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showInkAnnotation="0"/>
  <mc:AlternateContent xmlns:mc="http://schemas.openxmlformats.org/markup-compatibility/2006">
    <mc:Choice Requires="x15">
      <x15ac:absPath xmlns:x15ac="http://schemas.microsoft.com/office/spreadsheetml/2010/11/ac" url="\\dcww-vs-fp\home\T007943\My Documents\Charlotte\PR24\Ofwat Consultations PR24\Bioresources Price Control\Final\"/>
    </mc:Choice>
  </mc:AlternateContent>
  <xr:revisionPtr revIDLastSave="0" documentId="13_ncr:1_{B9A99C45-BAEF-4522-BAC1-FCB7E5405CAD}" xr6:coauthVersionLast="47" xr6:coauthVersionMax="47" xr10:uidLastSave="{00000000-0000-0000-0000-000000000000}"/>
  <bookViews>
    <workbookView xWindow="-25320" yWindow="285" windowWidth="25440" windowHeight="15390" firstSheet="1" activeTab="1"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34</definedName>
    <definedName name="_xlnm.Print_Area" localSheetId="11">'10.Proj - total'!$A$1:$Q$64</definedName>
    <definedName name="_xlnm.Print_Area" localSheetId="5">'4.Additions'!$A$1:$Y$39</definedName>
    <definedName name="_xlnm.Print_Area" localSheetId="6">'5.Depreciation &amp; NMEAV'!$A$1:$Y$45</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6" i="38" l="1"/>
  <c r="G21" i="38"/>
  <c r="L12" i="38"/>
  <c r="P9" i="38"/>
  <c r="O9" i="38"/>
  <c r="N9" i="38"/>
  <c r="M9" i="38"/>
  <c r="L9" i="38"/>
  <c r="G9" i="38"/>
  <c r="H10" i="37" l="1"/>
  <c r="I10" i="37"/>
  <c r="J10" i="37"/>
  <c r="K10" i="37"/>
  <c r="L10" i="37"/>
  <c r="L13" i="37" s="1"/>
  <c r="L27" i="37" s="1"/>
  <c r="M10" i="37"/>
  <c r="N10" i="37"/>
  <c r="O10" i="37"/>
  <c r="P10" i="37"/>
  <c r="G10" i="37"/>
  <c r="G8" i="37"/>
  <c r="G11" i="37"/>
  <c r="H10" i="36"/>
  <c r="I10" i="36"/>
  <c r="J10" i="36"/>
  <c r="K10" i="36"/>
  <c r="L10" i="36"/>
  <c r="L13" i="36" s="1"/>
  <c r="L27" i="36" s="1"/>
  <c r="M10" i="36"/>
  <c r="N10" i="36"/>
  <c r="O10" i="36"/>
  <c r="P10" i="36"/>
  <c r="G10" i="36"/>
  <c r="G11" i="36" s="1"/>
  <c r="G22" i="36" s="1"/>
  <c r="G8" i="36"/>
  <c r="H10" i="34"/>
  <c r="I10" i="34"/>
  <c r="J10" i="34"/>
  <c r="K10" i="34"/>
  <c r="L10" i="34"/>
  <c r="L13" i="34" s="1"/>
  <c r="M10" i="34"/>
  <c r="N10" i="34"/>
  <c r="O10" i="34"/>
  <c r="P10" i="34"/>
  <c r="G10" i="34"/>
  <c r="G11" i="34" s="1"/>
  <c r="G11" i="29"/>
  <c r="G19" i="26"/>
  <c r="G12" i="26"/>
  <c r="G16" i="27"/>
  <c r="P10" i="38" l="1"/>
  <c r="H9" i="37"/>
  <c r="H11" i="37" s="1"/>
  <c r="I9" i="37" s="1"/>
  <c r="I11" i="37" s="1"/>
  <c r="G22" i="37"/>
  <c r="G23" i="37" s="1"/>
  <c r="H21" i="37" s="1"/>
  <c r="H22" i="37" s="1"/>
  <c r="L28" i="37"/>
  <c r="M26" i="37" s="1"/>
  <c r="M12" i="37"/>
  <c r="M13" i="37" s="1"/>
  <c r="M27" i="37" s="1"/>
  <c r="G23" i="36"/>
  <c r="H21" i="36" s="1"/>
  <c r="H9" i="36"/>
  <c r="H11" i="36" s="1"/>
  <c r="H22" i="36" s="1"/>
  <c r="L28" i="36"/>
  <c r="M26" i="36" s="1"/>
  <c r="M12" i="36"/>
  <c r="M13" i="36" s="1"/>
  <c r="M27" i="36" s="1"/>
  <c r="M12" i="34"/>
  <c r="M13" i="34" s="1"/>
  <c r="H9" i="34"/>
  <c r="H11" i="34" s="1"/>
  <c r="G20" i="29"/>
  <c r="H23" i="37" l="1"/>
  <c r="L33" i="37"/>
  <c r="N12" i="37"/>
  <c r="N13" i="37" s="1"/>
  <c r="N27" i="37" s="1"/>
  <c r="G32" i="37"/>
  <c r="M28" i="37"/>
  <c r="N26" i="37" s="1"/>
  <c r="J9" i="37"/>
  <c r="J11" i="37" s="1"/>
  <c r="G32" i="36"/>
  <c r="L33" i="36"/>
  <c r="M28" i="36"/>
  <c r="N12" i="36"/>
  <c r="N13" i="36" s="1"/>
  <c r="N27" i="36" s="1"/>
  <c r="H23" i="36"/>
  <c r="I9" i="36"/>
  <c r="I11" i="36" s="1"/>
  <c r="I22" i="36" s="1"/>
  <c r="N12" i="34"/>
  <c r="N13" i="34" s="1"/>
  <c r="I9" i="34"/>
  <c r="I11" i="34" s="1"/>
  <c r="H10" i="27"/>
  <c r="H10" i="38" s="1"/>
  <c r="I10" i="27"/>
  <c r="I10" i="38" s="1"/>
  <c r="J10" i="27"/>
  <c r="J10" i="38" s="1"/>
  <c r="K10" i="27"/>
  <c r="K10" i="38" s="1"/>
  <c r="L10" i="27"/>
  <c r="M10" i="27"/>
  <c r="N10" i="27"/>
  <c r="N10" i="38" s="1"/>
  <c r="O10" i="27"/>
  <c r="O10" i="38" s="1"/>
  <c r="P10" i="27"/>
  <c r="G10" i="27"/>
  <c r="O19" i="26"/>
  <c r="N19" i="26"/>
  <c r="M19" i="26"/>
  <c r="L19" i="26"/>
  <c r="K19" i="26"/>
  <c r="J19" i="26"/>
  <c r="I19" i="26"/>
  <c r="H19" i="26"/>
  <c r="H12" i="26"/>
  <c r="I12" i="26"/>
  <c r="J12" i="26"/>
  <c r="K12" i="26"/>
  <c r="L12" i="26"/>
  <c r="M12" i="26"/>
  <c r="N12" i="26"/>
  <c r="O12" i="26"/>
  <c r="H11" i="29"/>
  <c r="I11" i="29"/>
  <c r="J11" i="29"/>
  <c r="K11" i="29"/>
  <c r="L11" i="29"/>
  <c r="M11" i="29"/>
  <c r="N11" i="29"/>
  <c r="O11" i="29"/>
  <c r="Y11" i="29"/>
  <c r="X11" i="29"/>
  <c r="W11" i="29"/>
  <c r="V11" i="29"/>
  <c r="U11" i="29"/>
  <c r="T11" i="29"/>
  <c r="S11" i="29"/>
  <c r="R11" i="29"/>
  <c r="Q11" i="29"/>
  <c r="P11" i="29"/>
  <c r="P12" i="26"/>
  <c r="Y19" i="26"/>
  <c r="Y20" i="29" s="1"/>
  <c r="X19" i="26"/>
  <c r="W19" i="26"/>
  <c r="V19" i="26"/>
  <c r="U19" i="26"/>
  <c r="T19" i="26"/>
  <c r="S19" i="26"/>
  <c r="R19" i="26"/>
  <c r="Q19" i="26"/>
  <c r="P19" i="26"/>
  <c r="Q12" i="26"/>
  <c r="R12" i="26"/>
  <c r="S12" i="26"/>
  <c r="T12" i="26"/>
  <c r="T20" i="29" s="1"/>
  <c r="U12" i="26"/>
  <c r="V12" i="26"/>
  <c r="V20" i="29" s="1"/>
  <c r="W12" i="26"/>
  <c r="X12" i="26"/>
  <c r="Y12" i="26"/>
  <c r="G8" i="27"/>
  <c r="N20" i="29" l="1"/>
  <c r="K20" i="29"/>
  <c r="J20" i="29"/>
  <c r="P20" i="29"/>
  <c r="R20" i="29"/>
  <c r="L20" i="29"/>
  <c r="G11" i="27"/>
  <c r="G11" i="38" s="1"/>
  <c r="G10" i="38"/>
  <c r="L10" i="38"/>
  <c r="L13" i="27"/>
  <c r="M10" i="38"/>
  <c r="G17" i="27"/>
  <c r="I21" i="37"/>
  <c r="I22" i="37" s="1"/>
  <c r="H32" i="37"/>
  <c r="N28" i="37"/>
  <c r="O12" i="37"/>
  <c r="O13" i="37" s="1"/>
  <c r="O27" i="37" s="1"/>
  <c r="M33" i="37"/>
  <c r="K9" i="37"/>
  <c r="K11" i="37" s="1"/>
  <c r="I21" i="36"/>
  <c r="H32" i="36"/>
  <c r="N26" i="36"/>
  <c r="M33" i="36"/>
  <c r="J9" i="36"/>
  <c r="J11" i="36" s="1"/>
  <c r="J22" i="36" s="1"/>
  <c r="O12" i="36"/>
  <c r="O13" i="36" s="1"/>
  <c r="O27" i="36" s="1"/>
  <c r="J9" i="34"/>
  <c r="J11" i="34" s="1"/>
  <c r="O12" i="34"/>
  <c r="O13" i="34" s="1"/>
  <c r="X20" i="29"/>
  <c r="W20" i="29"/>
  <c r="S20" i="29"/>
  <c r="O20" i="29"/>
  <c r="U20" i="29"/>
  <c r="Q20" i="29"/>
  <c r="I20" i="29"/>
  <c r="H20" i="29"/>
  <c r="M20" i="29"/>
  <c r="G22" i="27" l="1"/>
  <c r="G23" i="27" s="1"/>
  <c r="H9" i="27"/>
  <c r="H9" i="38" s="1"/>
  <c r="M12" i="27"/>
  <c r="L13" i="38"/>
  <c r="I23" i="37"/>
  <c r="O26" i="37"/>
  <c r="N33" i="37"/>
  <c r="P12" i="37"/>
  <c r="P13" i="37" s="1"/>
  <c r="P27" i="37" s="1"/>
  <c r="P12" i="36"/>
  <c r="P13" i="36" s="1"/>
  <c r="P27" i="36" s="1"/>
  <c r="N28" i="36"/>
  <c r="K9" i="36"/>
  <c r="K11" i="36" s="1"/>
  <c r="I23" i="36"/>
  <c r="P12" i="34"/>
  <c r="P13" i="34" s="1"/>
  <c r="K9" i="34"/>
  <c r="K11" i="34" s="1"/>
  <c r="H11" i="27" l="1"/>
  <c r="I9" i="27" s="1"/>
  <c r="I9" i="38" s="1"/>
  <c r="M22" i="36"/>
  <c r="L22" i="36"/>
  <c r="N22" i="36"/>
  <c r="O22" i="36"/>
  <c r="P22" i="36"/>
  <c r="K22" i="36"/>
  <c r="M12" i="38"/>
  <c r="M13" i="27"/>
  <c r="M13" i="38" s="1"/>
  <c r="I32" i="37"/>
  <c r="J21" i="37"/>
  <c r="J22" i="37" s="1"/>
  <c r="O28" i="37"/>
  <c r="O26" i="36"/>
  <c r="O28" i="36" s="1"/>
  <c r="N33" i="36"/>
  <c r="J21" i="36"/>
  <c r="J23" i="36" s="1"/>
  <c r="I32" i="36"/>
  <c r="H22" i="27"/>
  <c r="H21" i="27"/>
  <c r="G32" i="27"/>
  <c r="H11" i="38" l="1"/>
  <c r="I11" i="27"/>
  <c r="I11" i="38" s="1"/>
  <c r="J23" i="37"/>
  <c r="P26" i="37"/>
  <c r="P28" i="37" s="1"/>
  <c r="P33" i="37" s="1"/>
  <c r="O33" i="37"/>
  <c r="K21" i="36"/>
  <c r="K23" i="36" s="1"/>
  <c r="J32" i="36"/>
  <c r="P26" i="36"/>
  <c r="P28" i="36" s="1"/>
  <c r="P33" i="36" s="1"/>
  <c r="O33" i="36"/>
  <c r="H23" i="27"/>
  <c r="J9" i="27" l="1"/>
  <c r="J9" i="38" s="1"/>
  <c r="I22" i="27"/>
  <c r="H32" i="27"/>
  <c r="K21" i="37"/>
  <c r="J32" i="37"/>
  <c r="L21" i="36"/>
  <c r="L23" i="36" s="1"/>
  <c r="K32" i="36"/>
  <c r="I21" i="27"/>
  <c r="J11" i="27" l="1"/>
  <c r="J11" i="38" s="1"/>
  <c r="I23" i="27"/>
  <c r="I32" i="27" s="1"/>
  <c r="K22" i="37"/>
  <c r="K23" i="37" s="1"/>
  <c r="M21" i="36"/>
  <c r="M23" i="36" s="1"/>
  <c r="L32" i="36"/>
  <c r="J22" i="27" l="1"/>
  <c r="K9" i="27"/>
  <c r="K11" i="27" s="1"/>
  <c r="K11" i="38" s="1"/>
  <c r="K9" i="38"/>
  <c r="K22" i="27"/>
  <c r="J21" i="27"/>
  <c r="O22" i="27"/>
  <c r="P22" i="27"/>
  <c r="N22" i="27"/>
  <c r="L22" i="27"/>
  <c r="M22" i="27"/>
  <c r="L21" i="37"/>
  <c r="L22" i="37" s="1"/>
  <c r="K32" i="37"/>
  <c r="N21" i="36"/>
  <c r="N23" i="36" s="1"/>
  <c r="M32" i="36"/>
  <c r="L27" i="27"/>
  <c r="J23" i="27" l="1"/>
  <c r="J32" i="27" s="1"/>
  <c r="K21" i="27"/>
  <c r="L23" i="37"/>
  <c r="O21" i="36"/>
  <c r="O23" i="36" s="1"/>
  <c r="N32" i="36"/>
  <c r="N12" i="27"/>
  <c r="N12" i="38" s="1"/>
  <c r="K23" i="27" l="1"/>
  <c r="M21" i="37"/>
  <c r="M22" i="37" s="1"/>
  <c r="L32" i="37"/>
  <c r="P21" i="36"/>
  <c r="P23" i="36" s="1"/>
  <c r="P32" i="36" s="1"/>
  <c r="O32" i="36"/>
  <c r="N13" i="27"/>
  <c r="M27" i="27"/>
  <c r="O12" i="27" l="1"/>
  <c r="N13" i="38"/>
  <c r="N27" i="27"/>
  <c r="K32" i="27"/>
  <c r="L21" i="27"/>
  <c r="M23" i="37"/>
  <c r="L46" i="25"/>
  <c r="K46" i="25"/>
  <c r="G46" i="25"/>
  <c r="O13" i="27" l="1"/>
  <c r="O12" i="38"/>
  <c r="L23" i="27"/>
  <c r="N21" i="37"/>
  <c r="N22" i="37" s="1"/>
  <c r="M32" i="37"/>
  <c r="I46" i="25"/>
  <c r="J46" i="25"/>
  <c r="H46" i="25"/>
  <c r="P12" i="27" l="1"/>
  <c r="O13" i="38"/>
  <c r="O27" i="27"/>
  <c r="M21" i="27"/>
  <c r="L32" i="27"/>
  <c r="N23" i="37"/>
  <c r="P13" i="27" l="1"/>
  <c r="P12" i="38"/>
  <c r="G16" i="37"/>
  <c r="G16" i="36"/>
  <c r="M23" i="27"/>
  <c r="O21" i="37"/>
  <c r="O22" i="37" s="1"/>
  <c r="N32" i="37"/>
  <c r="G18" i="27"/>
  <c r="P13" i="38" l="1"/>
  <c r="P27" i="27"/>
  <c r="G17" i="36"/>
  <c r="G18" i="36" s="1"/>
  <c r="G17" i="37"/>
  <c r="G18" i="37" s="1"/>
  <c r="L28" i="27"/>
  <c r="M26" i="27" s="1"/>
  <c r="M32" i="27"/>
  <c r="N21" i="27"/>
  <c r="O23" i="37"/>
  <c r="H16" i="27"/>
  <c r="G31" i="27"/>
  <c r="L33" i="27" l="1"/>
  <c r="G31" i="37"/>
  <c r="G34" i="37" s="1"/>
  <c r="H16" i="37"/>
  <c r="G31" i="36"/>
  <c r="G34" i="36" s="1"/>
  <c r="H16" i="36"/>
  <c r="M28" i="27"/>
  <c r="M33" i="27" s="1"/>
  <c r="G34" i="27"/>
  <c r="N23" i="27"/>
  <c r="P21" i="37"/>
  <c r="P22" i="37" s="1"/>
  <c r="O32" i="37"/>
  <c r="H17" i="27"/>
  <c r="H17" i="37" l="1"/>
  <c r="H18" i="37" s="1"/>
  <c r="H17" i="36"/>
  <c r="H18" i="36" s="1"/>
  <c r="H18" i="27"/>
  <c r="H31" i="27" s="1"/>
  <c r="N32" i="27"/>
  <c r="O21" i="27"/>
  <c r="N26" i="27"/>
  <c r="P23" i="37"/>
  <c r="P32" i="37" s="1"/>
  <c r="I16" i="37" l="1"/>
  <c r="H31" i="37"/>
  <c r="H34" i="37" s="1"/>
  <c r="I16" i="36"/>
  <c r="H31" i="36"/>
  <c r="H34" i="36" s="1"/>
  <c r="H34" i="27"/>
  <c r="N28" i="27"/>
  <c r="O23" i="27"/>
  <c r="I16" i="27"/>
  <c r="I17" i="27" s="1"/>
  <c r="L46" i="13"/>
  <c r="I17" i="36" l="1"/>
  <c r="I18" i="36" s="1"/>
  <c r="I17" i="37"/>
  <c r="I18" i="37" s="1"/>
  <c r="I18" i="27"/>
  <c r="J16" i="27" s="1"/>
  <c r="O26" i="27"/>
  <c r="N33" i="27"/>
  <c r="P21" i="27"/>
  <c r="O32" i="27"/>
  <c r="I31" i="27" l="1"/>
  <c r="J16" i="36"/>
  <c r="I31" i="36"/>
  <c r="I34" i="36" s="1"/>
  <c r="J16" i="37"/>
  <c r="I31" i="37"/>
  <c r="I34" i="37" s="1"/>
  <c r="O28" i="27"/>
  <c r="P23" i="27"/>
  <c r="I34" i="27"/>
  <c r="J17" i="27"/>
  <c r="G46" i="13"/>
  <c r="K46" i="13"/>
  <c r="J17" i="37" l="1"/>
  <c r="J18" i="37" s="1"/>
  <c r="J17" i="36"/>
  <c r="J18" i="36"/>
  <c r="P32" i="27"/>
  <c r="J18" i="27"/>
  <c r="J31" i="27" s="1"/>
  <c r="P26" i="27"/>
  <c r="O33" i="27"/>
  <c r="F8" i="9"/>
  <c r="F11" i="9" s="1"/>
  <c r="G8" i="9"/>
  <c r="G8" i="34" s="1"/>
  <c r="H46" i="13"/>
  <c r="I46" i="13"/>
  <c r="I8" i="9" l="1"/>
  <c r="K16" i="27"/>
  <c r="G8" i="38"/>
  <c r="K16" i="36"/>
  <c r="J31" i="36"/>
  <c r="J34" i="36" s="1"/>
  <c r="K16" i="37"/>
  <c r="J31" i="37"/>
  <c r="J34" i="37" s="1"/>
  <c r="P28" i="27"/>
  <c r="J34" i="27"/>
  <c r="H8" i="9"/>
  <c r="K17" i="27"/>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7" i="36"/>
  <c r="K18" i="36" s="1"/>
  <c r="K18" i="27"/>
  <c r="P33" i="27"/>
  <c r="L16" i="27"/>
  <c r="J46" i="13"/>
  <c r="J8" i="9" s="1"/>
  <c r="G23" i="34" l="1"/>
  <c r="G22" i="38"/>
  <c r="L28" i="34"/>
  <c r="L27" i="38"/>
  <c r="L16" i="36"/>
  <c r="K31" i="36"/>
  <c r="K34" i="36" s="1"/>
  <c r="K31" i="37"/>
  <c r="K34" i="37" s="1"/>
  <c r="L16" i="37"/>
  <c r="K31" i="27"/>
  <c r="G16" i="34"/>
  <c r="L17" i="27"/>
  <c r="H21" i="34" l="1"/>
  <c r="G32" i="34"/>
  <c r="G32" i="38" s="1"/>
  <c r="G23" i="38"/>
  <c r="G16" i="38"/>
  <c r="G17" i="34"/>
  <c r="G17" i="38" s="1"/>
  <c r="M26" i="34"/>
  <c r="L33" i="34"/>
  <c r="L33" i="38" s="1"/>
  <c r="L28" i="38"/>
  <c r="L17" i="36"/>
  <c r="L18" i="36" s="1"/>
  <c r="L17" i="37"/>
  <c r="L18" i="37" s="1"/>
  <c r="K34" i="27"/>
  <c r="L18" i="27"/>
  <c r="M16" i="27" s="1"/>
  <c r="J11" i="9"/>
  <c r="F14" i="9" s="1"/>
  <c r="O25" i="29" l="1"/>
  <c r="G18" i="34"/>
  <c r="G18" i="38" s="1"/>
  <c r="H16" i="34"/>
  <c r="H16" i="38" s="1"/>
  <c r="M28" i="34"/>
  <c r="M26" i="38"/>
  <c r="H23" i="34"/>
  <c r="H21" i="38"/>
  <c r="M16" i="37"/>
  <c r="L31" i="37"/>
  <c r="L34" i="37" s="1"/>
  <c r="M16" i="36"/>
  <c r="L31" i="36"/>
  <c r="L34" i="36" s="1"/>
  <c r="L31" i="27"/>
  <c r="F16" i="9"/>
  <c r="M17" i="27"/>
  <c r="G31" i="34" l="1"/>
  <c r="G34" i="34" s="1"/>
  <c r="G34" i="38" s="1"/>
  <c r="P19" i="29"/>
  <c r="O19" i="29"/>
  <c r="N25" i="29" s="1"/>
  <c r="H17" i="34"/>
  <c r="H18" i="34" s="1"/>
  <c r="H18" i="38" s="1"/>
  <c r="I21" i="34"/>
  <c r="H32" i="34"/>
  <c r="H32" i="38" s="1"/>
  <c r="H23" i="38"/>
  <c r="N26" i="34"/>
  <c r="M33" i="34"/>
  <c r="M33" i="38" s="1"/>
  <c r="M28" i="38"/>
  <c r="M17" i="37"/>
  <c r="M18" i="37" s="1"/>
  <c r="M17" i="36"/>
  <c r="M18" i="36" s="1"/>
  <c r="L34" i="27"/>
  <c r="M18" i="27"/>
  <c r="H17" i="38" l="1"/>
  <c r="G31" i="38"/>
  <c r="H31" i="34"/>
  <c r="H34" i="34" s="1"/>
  <c r="H34" i="38" s="1"/>
  <c r="I16" i="34"/>
  <c r="I16" i="38" s="1"/>
  <c r="I23" i="34"/>
  <c r="I21" i="38"/>
  <c r="N28" i="34"/>
  <c r="N26" i="38"/>
  <c r="N16" i="36"/>
  <c r="M31" i="36"/>
  <c r="M34" i="36" s="1"/>
  <c r="N16" i="37"/>
  <c r="M31" i="37"/>
  <c r="M34" i="37" s="1"/>
  <c r="M31" i="27"/>
  <c r="N16" i="27"/>
  <c r="N17" i="27"/>
  <c r="H31" i="38" l="1"/>
  <c r="I17" i="34"/>
  <c r="I17" i="38" s="1"/>
  <c r="O26" i="34"/>
  <c r="N33" i="34"/>
  <c r="N33" i="38" s="1"/>
  <c r="N28" i="38"/>
  <c r="I32" i="34"/>
  <c r="I32" i="38" s="1"/>
  <c r="J21" i="34"/>
  <c r="I23" i="38"/>
  <c r="N17" i="37"/>
  <c r="N18" i="37" s="1"/>
  <c r="N17" i="36"/>
  <c r="N18" i="36" s="1"/>
  <c r="N18" i="27"/>
  <c r="M34" i="27"/>
  <c r="I18" i="34" l="1"/>
  <c r="I18" i="38" s="1"/>
  <c r="I31" i="34"/>
  <c r="I31" i="38" s="1"/>
  <c r="J23" i="34"/>
  <c r="J21" i="38"/>
  <c r="O28" i="34"/>
  <c r="O26" i="38"/>
  <c r="J16" i="34"/>
  <c r="O16" i="36"/>
  <c r="N31" i="36"/>
  <c r="N34" i="36" s="1"/>
  <c r="O16" i="37"/>
  <c r="N31" i="37"/>
  <c r="N34" i="37" s="1"/>
  <c r="O16" i="27"/>
  <c r="N31" i="27"/>
  <c r="O17" i="27"/>
  <c r="I34" i="34" l="1"/>
  <c r="I34" i="38" s="1"/>
  <c r="P26" i="34"/>
  <c r="O33" i="34"/>
  <c r="O33" i="38" s="1"/>
  <c r="O28" i="38"/>
  <c r="J17" i="34"/>
  <c r="J16" i="38"/>
  <c r="K21" i="34"/>
  <c r="J32" i="34"/>
  <c r="J32" i="38" s="1"/>
  <c r="J23" i="38"/>
  <c r="O17" i="37"/>
  <c r="O18" i="37" s="1"/>
  <c r="O17" i="36"/>
  <c r="O18" i="36"/>
  <c r="O18" i="27"/>
  <c r="N34" i="27"/>
  <c r="O31" i="27"/>
  <c r="J18" i="34" l="1"/>
  <c r="J17" i="38"/>
  <c r="K23" i="34"/>
  <c r="K21" i="38"/>
  <c r="P28" i="34"/>
  <c r="P26" i="38"/>
  <c r="O31" i="36"/>
  <c r="O34" i="36" s="1"/>
  <c r="P16" i="36"/>
  <c r="P16" i="37"/>
  <c r="O31" i="37"/>
  <c r="O34" i="37" s="1"/>
  <c r="P16" i="27"/>
  <c r="O34" i="27"/>
  <c r="P17" i="27"/>
  <c r="P33" i="34" l="1"/>
  <c r="P33" i="38" s="1"/>
  <c r="P28" i="38"/>
  <c r="K32" i="34"/>
  <c r="K32" i="38" s="1"/>
  <c r="L21" i="34"/>
  <c r="K23" i="38"/>
  <c r="J31" i="34"/>
  <c r="J18" i="38"/>
  <c r="K16" i="34"/>
  <c r="P17" i="37"/>
  <c r="P18" i="37" s="1"/>
  <c r="P31" i="37" s="1"/>
  <c r="P34" i="37" s="1"/>
  <c r="P17" i="36"/>
  <c r="P18" i="36" s="1"/>
  <c r="P31" i="36" s="1"/>
  <c r="P34" i="36" s="1"/>
  <c r="P18" i="27"/>
  <c r="P31" i="27"/>
  <c r="J34" i="34" l="1"/>
  <c r="J34" i="38" s="1"/>
  <c r="J31" i="38"/>
  <c r="L23" i="34"/>
  <c r="L21" i="38"/>
  <c r="K16" i="38"/>
  <c r="K17" i="34"/>
  <c r="P34" i="27"/>
  <c r="L32" i="34" l="1"/>
  <c r="L32" i="38" s="1"/>
  <c r="M21" i="34"/>
  <c r="L23" i="38"/>
  <c r="K18" i="34"/>
  <c r="K17" i="38"/>
  <c r="M23" i="34" l="1"/>
  <c r="M21" i="38"/>
  <c r="K18" i="38"/>
  <c r="L16" i="34"/>
  <c r="K31" i="34"/>
  <c r="L16" i="38" l="1"/>
  <c r="L17" i="34"/>
  <c r="K34" i="34"/>
  <c r="K34" i="38" s="1"/>
  <c r="K31" i="38"/>
  <c r="N21" i="34"/>
  <c r="M32" i="34"/>
  <c r="M32" i="38" s="1"/>
  <c r="M23" i="38"/>
  <c r="L18" i="34" l="1"/>
  <c r="L17" i="38"/>
  <c r="N23" i="34"/>
  <c r="N21" i="38"/>
  <c r="N32" i="34" l="1"/>
  <c r="N32" i="38" s="1"/>
  <c r="O21" i="34"/>
  <c r="N23" i="38"/>
  <c r="L18" i="38"/>
  <c r="L31" i="34"/>
  <c r="M16" i="34"/>
  <c r="L34" i="34" l="1"/>
  <c r="L34" i="38" s="1"/>
  <c r="L31" i="38"/>
  <c r="M16" i="38"/>
  <c r="M17" i="34"/>
  <c r="O23" i="34"/>
  <c r="O21" i="38"/>
  <c r="M18" i="34" l="1"/>
  <c r="M17" i="38"/>
  <c r="P21" i="34"/>
  <c r="O32" i="34"/>
  <c r="O32" i="38" s="1"/>
  <c r="O23" i="38"/>
  <c r="N19" i="29"/>
  <c r="M25" i="29" s="1"/>
  <c r="M19" i="29" s="1"/>
  <c r="L25" i="29" s="1"/>
  <c r="L19" i="29" s="1"/>
  <c r="K25" i="29" s="1"/>
  <c r="K19" i="29" s="1"/>
  <c r="J25" i="29" s="1"/>
  <c r="J19" i="29" s="1"/>
  <c r="I25" i="29" s="1"/>
  <c r="I19" i="29" s="1"/>
  <c r="H25" i="29" s="1"/>
  <c r="H19" i="29" s="1"/>
  <c r="P25" i="29"/>
  <c r="Q19" i="29" s="1"/>
  <c r="Q25" i="29" s="1"/>
  <c r="R19" i="29" s="1"/>
  <c r="P23" i="34" l="1"/>
  <c r="P21" i="38"/>
  <c r="M18" i="38"/>
  <c r="N16" i="34"/>
  <c r="M31" i="34"/>
  <c r="G25" i="29"/>
  <c r="G19" i="29" s="1"/>
  <c r="R25" i="29"/>
  <c r="S19" i="29" s="1"/>
  <c r="S25" i="29" s="1"/>
  <c r="T19" i="29" s="1"/>
  <c r="M34" i="34" l="1"/>
  <c r="M34" i="38" s="1"/>
  <c r="M31" i="38"/>
  <c r="P32" i="34"/>
  <c r="P32" i="38" s="1"/>
  <c r="P23" i="38"/>
  <c r="N16" i="38"/>
  <c r="N17" i="34"/>
  <c r="T25" i="29"/>
  <c r="U19" i="29" s="1"/>
  <c r="N18" i="34" l="1"/>
  <c r="N17" i="38"/>
  <c r="U25" i="29"/>
  <c r="V19" i="29" s="1"/>
  <c r="N18" i="38" l="1"/>
  <c r="O16" i="34"/>
  <c r="N31" i="34"/>
  <c r="V25" i="29"/>
  <c r="W19" i="29" s="1"/>
  <c r="O16" i="38" l="1"/>
  <c r="O17" i="34"/>
  <c r="N34" i="34"/>
  <c r="N34" i="38" s="1"/>
  <c r="N31" i="38"/>
  <c r="W25" i="29"/>
  <c r="X19" i="29" s="1"/>
  <c r="O18" i="34" l="1"/>
  <c r="O17" i="38"/>
  <c r="X25" i="29"/>
  <c r="Y19" i="29" s="1"/>
  <c r="Y25" i="29" s="1"/>
  <c r="O18" i="38" l="1"/>
  <c r="O31" i="34"/>
  <c r="P16" i="34"/>
  <c r="O34" i="34" l="1"/>
  <c r="O34" i="38" s="1"/>
  <c r="O31" i="38"/>
  <c r="P16" i="38"/>
  <c r="P17" i="34"/>
  <c r="P18" i="34" l="1"/>
  <c r="P17" i="38"/>
  <c r="P31" i="34" l="1"/>
  <c r="P18" i="38"/>
  <c r="P34" i="34" l="1"/>
  <c r="P34" i="38" s="1"/>
  <c r="P31" i="38"/>
</calcChain>
</file>

<file path=xl/sharedStrings.xml><?xml version="1.0" encoding="utf-8"?>
<sst xmlns="http://schemas.openxmlformats.org/spreadsheetml/2006/main" count="791" uniqueCount="256">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Advanced AD</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Yes</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Transport pre 2020 asset depreciation</t>
  </si>
  <si>
    <t>Depreciation b/f</t>
  </si>
  <si>
    <t>Charge</t>
  </si>
  <si>
    <t>Depreciation c/f</t>
  </si>
  <si>
    <t>C</t>
  </si>
  <si>
    <t>D</t>
  </si>
  <si>
    <t>Transport NMEAV</t>
  </si>
  <si>
    <t>NMEAV pre 2020 assets</t>
  </si>
  <si>
    <t>NMEAV total assets</t>
  </si>
  <si>
    <t>GMEAV of sludge transport assets at 31/3/2020, copied from sheet 1.</t>
  </si>
  <si>
    <t>Additions in year copied from sheet 4.</t>
  </si>
  <si>
    <t>Sum of lines 1, 2 and 3.</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NMEAV of pre 2020 assets, line 1 minus line 7.</t>
  </si>
  <si>
    <t>Projected depreciation and NMEAV - Sludge treatment</t>
  </si>
  <si>
    <t>Treatment GMEAV</t>
  </si>
  <si>
    <t>Treatment pre 2020 asset depreciation</t>
  </si>
  <si>
    <t>Treatment NMEAV</t>
  </si>
  <si>
    <t>Disposal GMEAV</t>
  </si>
  <si>
    <t>Disposal pre 2020 asset depreciation</t>
  </si>
  <si>
    <t>Disposal NMEAV</t>
  </si>
  <si>
    <t>Projected depreciation and NMEAV - M&amp;G</t>
  </si>
  <si>
    <t>M&amp;G GMEAV</t>
  </si>
  <si>
    <t>M&amp;G pre 2020 asset depreciation</t>
  </si>
  <si>
    <t>M&amp;G NMEAV</t>
  </si>
  <si>
    <t>Transport 2020-25 asset depreciation</t>
  </si>
  <si>
    <t>Transport post 2025 asset depreciation</t>
  </si>
  <si>
    <t>NMEAV 2020-25 assets</t>
  </si>
  <si>
    <t>NMEAV post 2025 assets</t>
  </si>
  <si>
    <t>Post 2025 b/f</t>
  </si>
  <si>
    <t>Post 2025  c/f</t>
  </si>
  <si>
    <t>E</t>
  </si>
  <si>
    <t>Sum of lines 16 to 19.</t>
  </si>
  <si>
    <t>Sum of lines 3 and 5.</t>
  </si>
  <si>
    <t>2020-25 b/f</t>
  </si>
  <si>
    <t>2020-25 c/f</t>
  </si>
  <si>
    <t>Sum of lines 13 and 14.</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Opening balance of additions post 2020-25, zero for 2020, copied from line 4 previous year from then on.</t>
  </si>
  <si>
    <t>NMEAV of 2020-25 assets, line 4 minus line 12.</t>
  </si>
  <si>
    <t>NMEAV of post 2025 assets, line 6 minus line 15.</t>
  </si>
  <si>
    <t>Total GMEAV</t>
  </si>
  <si>
    <t>Total pre 2020 asset depreciation</t>
  </si>
  <si>
    <t>Total NMEAV</t>
  </si>
  <si>
    <t>GMEAV of sludge treatment assets at 31/3/2020, copied from sheet 1.</t>
  </si>
  <si>
    <t>Treatment 2020-25 asset depreciation</t>
  </si>
  <si>
    <t>Treatment post 2025 asset depreciation</t>
  </si>
  <si>
    <t>Post 2025 c/f</t>
  </si>
  <si>
    <t>Depreciation charge on 2020-25 assets calculated using GMEAV in line 2 and total implied asset lives from sheet 1.</t>
  </si>
  <si>
    <t>Opening balance of accumulated depreciation for 2020-25 assets, zero in  2020-21, copied from line 10 previous year from then on.</t>
  </si>
  <si>
    <t>Projected depreciation and NMEAV - Sludge Disposal</t>
  </si>
  <si>
    <t>Disposal 2020-25 asset depreciation</t>
  </si>
  <si>
    <t>Disposal post 2025 asset depreciation</t>
  </si>
  <si>
    <t>GMEAV of sludge Disposal assets at 31/3/2020, copied from sheet 1.</t>
  </si>
  <si>
    <t>M&amp;G 2020-25 asset depreciation</t>
  </si>
  <si>
    <t>M&amp;G post 2025 asset depreciation</t>
  </si>
  <si>
    <t>GMEAV of sludge M&amp;G assets at 31/3/2020, copied from sheet 1.</t>
  </si>
  <si>
    <t>Projected depreciation and NMEAV - Total</t>
  </si>
  <si>
    <t>Total 2020-25 asset depreciation</t>
  </si>
  <si>
    <t>Total post 2025 asset depreciation</t>
  </si>
  <si>
    <t>GMEAV of sludge Total assets at 31/3/2020, copied from sheet 1.</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Afan</t>
  </si>
  <si>
    <t>Cardiff Bay</t>
  </si>
  <si>
    <t>Cog Moors</t>
  </si>
  <si>
    <t>Five Fords</t>
  </si>
  <si>
    <t>Queensferry</t>
  </si>
  <si>
    <t xml:space="preserve">Hereford Eign </t>
  </si>
  <si>
    <t>Aberystwyth</t>
  </si>
  <si>
    <t>Brecon</t>
  </si>
  <si>
    <t>Cardigan</t>
  </si>
  <si>
    <t>Chester</t>
  </si>
  <si>
    <t>Coslech</t>
  </si>
  <si>
    <t>Ganol</t>
  </si>
  <si>
    <t>Garnswllt</t>
  </si>
  <si>
    <t>Gowerton</t>
  </si>
  <si>
    <t>Kinmel bay</t>
  </si>
  <si>
    <t>Lampeter</t>
  </si>
  <si>
    <t>Llanelli</t>
  </si>
  <si>
    <t>Llanfoist</t>
  </si>
  <si>
    <t>Llangefni</t>
  </si>
  <si>
    <t>Llanina</t>
  </si>
  <si>
    <t>Merlins Bridge</t>
  </si>
  <si>
    <t>Monmouth</t>
  </si>
  <si>
    <t>Newport Nash</t>
  </si>
  <si>
    <t>Parc y Splott</t>
  </si>
  <si>
    <t>Pembroke Dock</t>
  </si>
  <si>
    <t>Penybont</t>
  </si>
  <si>
    <t>Porthmadog</t>
  </si>
  <si>
    <t>Ruthin</t>
  </si>
  <si>
    <t>Treborth</t>
  </si>
  <si>
    <t>Swansea Bay</t>
  </si>
  <si>
    <t>Conventional AD</t>
  </si>
  <si>
    <t>Raw Sludge Li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0.000"/>
    <numFmt numFmtId="166" formatCode="_-* #,##0.000_-;\-* #,##0.000_-;_-* &quot;-&quot;??_-;_-@_-"/>
    <numFmt numFmtId="167" formatCode="#,##0.000\ "/>
    <numFmt numFmtId="168" formatCode="#,##0.0\ "/>
    <numFmt numFmtId="169" formatCode="0.0"/>
    <numFmt numFmtId="170" formatCode="#,##0.000"/>
  </numFmts>
  <fonts count="31">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b/>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s>
  <fills count="1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s>
  <borders count="80">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right/>
      <top style="thin">
        <color indexed="64"/>
      </top>
      <bottom style="thin">
        <color indexed="64"/>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bottom style="thin">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thin">
        <color indexed="64"/>
      </top>
      <bottom style="thin">
        <color indexed="64"/>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 fillId="0" borderId="0"/>
    <xf numFmtId="164" fontId="1" fillId="0" borderId="0" applyFont="0" applyFill="0" applyBorder="0" applyAlignment="0" applyProtection="0"/>
  </cellStyleXfs>
  <cellXfs count="239">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21"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6" fillId="0" borderId="0" xfId="42" applyFont="1"/>
    <xf numFmtId="0" fontId="24" fillId="0" borderId="0" xfId="12" applyFont="1" applyAlignment="1">
      <alignment vertical="center"/>
    </xf>
    <xf numFmtId="0" fontId="24" fillId="0" borderId="0" xfId="12" applyFont="1" applyAlignment="1">
      <alignment horizontal="left" vertical="center"/>
    </xf>
    <xf numFmtId="0" fontId="24" fillId="6" borderId="19" xfId="12" applyFont="1" applyFill="1" applyBorder="1" applyProtection="1">
      <protection locked="0"/>
    </xf>
    <xf numFmtId="0" fontId="24" fillId="0" borderId="0" xfId="12" applyFont="1" applyAlignment="1">
      <alignment horizontal="left"/>
    </xf>
    <xf numFmtId="0" fontId="24" fillId="7" borderId="19" xfId="12" applyFont="1" applyFill="1" applyBorder="1"/>
    <xf numFmtId="0" fontId="24" fillId="8" borderId="19" xfId="12" applyFont="1" applyFill="1" applyBorder="1"/>
    <xf numFmtId="0" fontId="23" fillId="0" borderId="0" xfId="14" applyFont="1" applyAlignment="1">
      <alignment vertical="center"/>
    </xf>
    <xf numFmtId="0" fontId="23" fillId="0" borderId="0" xfId="14" applyFont="1" applyAlignment="1">
      <alignment horizontal="left" vertical="center"/>
    </xf>
    <xf numFmtId="0" fontId="27" fillId="9" borderId="20" xfId="0" applyFont="1" applyFill="1" applyBorder="1" applyAlignment="1">
      <alignment vertical="center"/>
    </xf>
    <xf numFmtId="0" fontId="28" fillId="9" borderId="21" xfId="12" applyFont="1" applyFill="1" applyBorder="1" applyAlignment="1">
      <alignment horizontal="left" vertical="center"/>
    </xf>
    <xf numFmtId="0" fontId="28" fillId="9" borderId="21" xfId="12" applyFont="1" applyFill="1" applyBorder="1" applyAlignment="1">
      <alignment vertical="center"/>
    </xf>
    <xf numFmtId="0" fontId="28" fillId="9" borderId="22" xfId="12" applyFont="1" applyFill="1" applyBorder="1" applyAlignment="1">
      <alignment vertical="center"/>
    </xf>
    <xf numFmtId="0" fontId="27" fillId="0" borderId="0" xfId="0" applyFont="1" applyAlignment="1">
      <alignment vertical="center"/>
    </xf>
    <xf numFmtId="0" fontId="28" fillId="0" borderId="0" xfId="12" applyFont="1" applyAlignment="1">
      <alignment horizontal="left" vertical="center"/>
    </xf>
    <xf numFmtId="0" fontId="28"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5" fillId="0" borderId="23" xfId="12" applyFont="1" applyBorder="1" applyAlignment="1">
      <alignment horizontal="center" vertical="top"/>
    </xf>
    <xf numFmtId="0" fontId="24" fillId="0" borderId="27" xfId="12" applyFont="1" applyBorder="1" applyAlignment="1">
      <alignment horizontal="left" vertical="top"/>
    </xf>
    <xf numFmtId="0" fontId="24" fillId="6" borderId="32" xfId="12" applyFont="1" applyFill="1" applyBorder="1" applyProtection="1">
      <protection locked="0"/>
    </xf>
    <xf numFmtId="165" fontId="24" fillId="7" borderId="3" xfId="12" applyNumberFormat="1" applyFont="1" applyFill="1" applyBorder="1"/>
    <xf numFmtId="166" fontId="24" fillId="6" borderId="32" xfId="43" applyNumberFormat="1" applyFont="1" applyFill="1" applyBorder="1" applyProtection="1">
      <protection locked="0"/>
    </xf>
    <xf numFmtId="167" fontId="24" fillId="7" borderId="3" xfId="12" applyNumberFormat="1" applyFont="1" applyFill="1" applyBorder="1"/>
    <xf numFmtId="167" fontId="0" fillId="0" borderId="0" xfId="0" applyNumberFormat="1"/>
    <xf numFmtId="167" fontId="24" fillId="7" borderId="33" xfId="43" applyNumberFormat="1" applyFont="1" applyFill="1" applyBorder="1" applyProtection="1"/>
    <xf numFmtId="0" fontId="0" fillId="0" borderId="0" xfId="0" applyAlignment="1">
      <alignment wrapText="1"/>
    </xf>
    <xf numFmtId="167" fontId="24" fillId="10" borderId="31" xfId="43" applyNumberFormat="1" applyFont="1" applyFill="1" applyBorder="1" applyProtection="1"/>
    <xf numFmtId="168" fontId="24" fillId="11" borderId="33" xfId="43" applyNumberFormat="1" applyFont="1" applyFill="1" applyBorder="1" applyProtection="1"/>
    <xf numFmtId="167" fontId="24" fillId="10" borderId="32" xfId="43" applyNumberFormat="1" applyFont="1" applyFill="1" applyBorder="1" applyProtection="1"/>
    <xf numFmtId="167" fontId="24" fillId="12" borderId="31" xfId="43" applyNumberFormat="1" applyFont="1" applyFill="1" applyBorder="1" applyProtection="1"/>
    <xf numFmtId="167" fontId="24" fillId="12" borderId="32" xfId="43" applyNumberFormat="1" applyFont="1" applyFill="1" applyBorder="1" applyProtection="1"/>
    <xf numFmtId="168" fontId="24" fillId="12" borderId="32" xfId="43" applyNumberFormat="1" applyFont="1" applyFill="1" applyBorder="1" applyProtection="1"/>
    <xf numFmtId="168" fontId="24" fillId="12" borderId="31" xfId="43" applyNumberFormat="1" applyFont="1" applyFill="1" applyBorder="1" applyProtection="1"/>
    <xf numFmtId="169" fontId="24" fillId="6" borderId="32" xfId="12" applyNumberFormat="1" applyFont="1" applyFill="1" applyBorder="1" applyProtection="1">
      <protection locked="0"/>
    </xf>
    <xf numFmtId="166" fontId="24" fillId="6" borderId="32" xfId="12" applyNumberFormat="1" applyFont="1" applyFill="1" applyBorder="1" applyProtection="1">
      <protection locked="0"/>
    </xf>
    <xf numFmtId="165" fontId="24" fillId="7" borderId="18" xfId="12" applyNumberFormat="1" applyFont="1" applyFill="1" applyBorder="1"/>
    <xf numFmtId="0" fontId="24" fillId="6" borderId="33" xfId="12" applyFont="1" applyFill="1" applyBorder="1" applyProtection="1">
      <protection locked="0"/>
    </xf>
    <xf numFmtId="0" fontId="25" fillId="0" borderId="34" xfId="12" applyFont="1" applyBorder="1" applyAlignment="1">
      <alignment horizontal="center" vertical="top"/>
    </xf>
    <xf numFmtId="0" fontId="24"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30"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4"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165" fontId="3" fillId="16" borderId="36"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6" borderId="10" xfId="1" applyNumberFormat="1" applyFill="1" applyBorder="1" applyAlignment="1">
      <alignment horizontal="right" vertical="center"/>
    </xf>
    <xf numFmtId="165" fontId="3" fillId="16" borderId="35" xfId="1" applyNumberFormat="1" applyFill="1" applyBorder="1" applyAlignment="1">
      <alignment horizontal="righ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4"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70" fontId="26" fillId="0" borderId="0" xfId="42" applyNumberFormat="1" applyFont="1"/>
    <xf numFmtId="165" fontId="26" fillId="0" borderId="0" xfId="42" applyNumberFormat="1" applyFont="1"/>
    <xf numFmtId="0" fontId="27" fillId="9" borderId="40" xfId="0" applyFont="1" applyFill="1" applyBorder="1" applyAlignment="1">
      <alignment vertical="center"/>
    </xf>
    <xf numFmtId="0" fontId="28" fillId="9" borderId="41" xfId="12" applyFont="1" applyFill="1" applyBorder="1" applyAlignment="1">
      <alignment vertical="center"/>
    </xf>
    <xf numFmtId="0" fontId="25" fillId="0" borderId="42" xfId="12" applyFont="1" applyBorder="1" applyAlignment="1">
      <alignment horizontal="center" vertical="top"/>
    </xf>
    <xf numFmtId="0" fontId="24"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7"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5" fillId="15" borderId="42" xfId="12" applyFont="1" applyFill="1" applyBorder="1" applyAlignment="1">
      <alignment horizontal="left" vertical="top"/>
    </xf>
    <xf numFmtId="0" fontId="25"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4" fillId="0" borderId="43" xfId="12" applyFont="1" applyBorder="1" applyAlignment="1">
      <alignment horizontal="left" vertical="top"/>
    </xf>
    <xf numFmtId="0" fontId="24" fillId="0" borderId="44" xfId="12" applyFont="1" applyBorder="1" applyAlignment="1">
      <alignment horizontal="left" vertical="center"/>
    </xf>
    <xf numFmtId="0" fontId="24" fillId="0" borderId="48" xfId="12" applyFont="1" applyBorder="1" applyAlignment="1">
      <alignment horizontal="left" vertical="center"/>
    </xf>
    <xf numFmtId="0" fontId="25" fillId="0" borderId="34" xfId="12" applyFont="1" applyBorder="1" applyAlignment="1">
      <alignment vertical="top"/>
    </xf>
    <xf numFmtId="0" fontId="25" fillId="0" borderId="56" xfId="12" applyFont="1" applyBorder="1" applyAlignment="1">
      <alignment vertical="top"/>
    </xf>
    <xf numFmtId="0" fontId="24" fillId="0" borderId="56" xfId="12" applyFont="1" applyBorder="1" applyAlignment="1">
      <alignment vertical="top" wrapText="1"/>
    </xf>
    <xf numFmtId="0" fontId="0" fillId="0" borderId="55" xfId="0" applyBorder="1"/>
    <xf numFmtId="0" fontId="24"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7" fontId="24" fillId="10" borderId="32" xfId="43" applyNumberFormat="1" applyFont="1" applyFill="1" applyBorder="1" applyProtection="1">
      <protection locked="0"/>
    </xf>
    <xf numFmtId="168" fontId="24" fillId="10" borderId="32" xfId="43" applyNumberFormat="1" applyFont="1" applyFill="1" applyBorder="1" applyProtection="1">
      <protection locked="0"/>
    </xf>
    <xf numFmtId="167" fontId="24" fillId="12" borderId="35" xfId="43" applyNumberFormat="1" applyFont="1" applyFill="1" applyBorder="1" applyProtection="1"/>
    <xf numFmtId="167" fontId="24" fillId="10" borderId="18" xfId="43" applyNumberFormat="1" applyFont="1" applyFill="1" applyBorder="1" applyProtection="1"/>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5" fillId="0" borderId="60" xfId="12" applyFont="1" applyBorder="1" applyAlignment="1">
      <alignment horizontal="center" vertical="top"/>
    </xf>
    <xf numFmtId="0" fontId="24" fillId="0" borderId="60" xfId="12" applyFont="1" applyBorder="1" applyAlignment="1">
      <alignment horizontal="center" vertical="top"/>
    </xf>
    <xf numFmtId="165" fontId="3" fillId="0" borderId="0" xfId="1" applyNumberFormat="1" applyAlignment="1">
      <alignment horizontal="right" vertical="center"/>
    </xf>
    <xf numFmtId="0" fontId="24" fillId="15" borderId="62" xfId="12" applyFont="1" applyFill="1" applyBorder="1" applyAlignment="1">
      <alignment horizontal="left" vertical="center"/>
    </xf>
    <xf numFmtId="0" fontId="24" fillId="15" borderId="63" xfId="12" applyFont="1" applyFill="1" applyBorder="1" applyAlignment="1">
      <alignment horizontal="left" vertical="center"/>
    </xf>
    <xf numFmtId="0" fontId="24" fillId="15" borderId="64" xfId="12" applyFont="1" applyFill="1" applyBorder="1" applyAlignment="1">
      <alignment horizontal="left" vertical="center"/>
    </xf>
    <xf numFmtId="165" fontId="3" fillId="16" borderId="38" xfId="1" applyNumberFormat="1" applyFill="1" applyBorder="1" applyAlignment="1">
      <alignment horizontal="right" vertical="center"/>
    </xf>
    <xf numFmtId="165" fontId="3" fillId="16" borderId="67" xfId="1" applyNumberFormat="1" applyFill="1" applyBorder="1" applyAlignment="1">
      <alignment horizontal="right" vertical="center"/>
    </xf>
    <xf numFmtId="0" fontId="24" fillId="0" borderId="68" xfId="12" applyFont="1" applyBorder="1" applyAlignment="1">
      <alignment horizontal="left" vertical="center"/>
    </xf>
    <xf numFmtId="165" fontId="3" fillId="10" borderId="69" xfId="1" applyNumberFormat="1" applyFill="1" applyBorder="1" applyAlignment="1">
      <alignment horizontal="right" vertical="center"/>
    </xf>
    <xf numFmtId="165" fontId="3" fillId="10" borderId="70" xfId="1" applyNumberFormat="1" applyFill="1" applyBorder="1" applyAlignment="1">
      <alignment horizontal="right" vertical="center"/>
    </xf>
    <xf numFmtId="0" fontId="3" fillId="2" borderId="71" xfId="1" applyFill="1" applyBorder="1" applyAlignment="1">
      <alignment vertical="center"/>
    </xf>
    <xf numFmtId="0" fontId="3" fillId="2" borderId="72" xfId="1" applyFill="1" applyBorder="1" applyAlignment="1">
      <alignment vertical="center"/>
    </xf>
    <xf numFmtId="0" fontId="3" fillId="2" borderId="73" xfId="1" applyFill="1" applyBorder="1" applyAlignment="1">
      <alignment vertical="center"/>
    </xf>
    <xf numFmtId="165" fontId="3" fillId="10" borderId="61" xfId="1" applyNumberFormat="1" applyFill="1" applyBorder="1" applyAlignment="1">
      <alignment horizontal="right" vertical="center"/>
    </xf>
    <xf numFmtId="165" fontId="3" fillId="16" borderId="74" xfId="1" applyNumberFormat="1" applyFill="1" applyBorder="1" applyAlignment="1">
      <alignment horizontal="right" vertical="center"/>
    </xf>
    <xf numFmtId="165" fontId="3" fillId="16" borderId="75" xfId="1" applyNumberFormat="1" applyFill="1" applyBorder="1" applyAlignment="1">
      <alignment horizontal="right" vertical="center"/>
    </xf>
    <xf numFmtId="165" fontId="3" fillId="16" borderId="76" xfId="1" applyNumberFormat="1" applyFill="1" applyBorder="1" applyAlignment="1">
      <alignment horizontal="right" vertical="center"/>
    </xf>
    <xf numFmtId="165" fontId="3" fillId="10" borderId="77" xfId="1" applyNumberFormat="1" applyFill="1" applyBorder="1" applyAlignment="1">
      <alignment horizontal="right" vertical="center"/>
    </xf>
    <xf numFmtId="165" fontId="3" fillId="10" borderId="78" xfId="1" applyNumberFormat="1" applyFill="1" applyBorder="1" applyAlignment="1">
      <alignment horizontal="right" vertical="center"/>
    </xf>
    <xf numFmtId="165" fontId="3" fillId="10" borderId="79"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165" fontId="3" fillId="16" borderId="17" xfId="1" applyNumberFormat="1" applyFill="1" applyBorder="1" applyAlignment="1">
      <alignment horizontal="right" vertical="center"/>
    </xf>
    <xf numFmtId="165" fontId="3" fillId="16" borderId="37" xfId="1" applyNumberFormat="1" applyFill="1" applyBorder="1" applyAlignment="1">
      <alignment horizontal="right" vertical="center"/>
    </xf>
    <xf numFmtId="0" fontId="16" fillId="2" borderId="10" xfId="1" applyFont="1" applyFill="1" applyBorder="1" applyAlignment="1">
      <alignment vertical="center"/>
    </xf>
    <xf numFmtId="0" fontId="0" fillId="0" borderId="0" xfId="0" applyFill="1"/>
    <xf numFmtId="0" fontId="4" fillId="0" borderId="0" xfId="1" applyFont="1" applyFill="1" applyBorder="1" applyAlignment="1">
      <alignment horizontal="center" vertical="center"/>
    </xf>
    <xf numFmtId="0" fontId="3" fillId="0" borderId="0" xfId="1" applyFill="1" applyBorder="1" applyAlignment="1">
      <alignment vertical="center"/>
    </xf>
    <xf numFmtId="0" fontId="3" fillId="0" borderId="0" xfId="1" applyFill="1" applyBorder="1" applyAlignment="1">
      <alignment horizontal="center" vertical="center"/>
    </xf>
    <xf numFmtId="165" fontId="3" fillId="0" borderId="0" xfId="1" applyNumberFormat="1" applyFill="1" applyBorder="1" applyAlignment="1">
      <alignment horizontal="center"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Fill="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Fill="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0" fontId="3" fillId="0" borderId="0" xfId="1" applyBorder="1" applyAlignment="1">
      <alignment vertical="center"/>
    </xf>
    <xf numFmtId="165" fontId="24" fillId="6" borderId="32" xfId="12" applyNumberFormat="1" applyFont="1" applyFill="1" applyBorder="1" applyProtection="1">
      <protection locked="0"/>
    </xf>
    <xf numFmtId="166" fontId="24" fillId="10" borderId="32" xfId="43" applyNumberFormat="1" applyFont="1" applyFill="1" applyBorder="1" applyProtection="1"/>
    <xf numFmtId="165" fontId="24" fillId="10" borderId="32" xfId="43" applyNumberFormat="1" applyFont="1" applyFill="1" applyBorder="1" applyProtection="1"/>
    <xf numFmtId="170" fontId="24" fillId="10" borderId="13" xfId="43" applyNumberFormat="1" applyFont="1" applyFill="1" applyBorder="1" applyProtection="1"/>
    <xf numFmtId="43" fontId="0" fillId="0" borderId="0" xfId="0" applyNumberFormat="1"/>
    <xf numFmtId="0" fontId="24" fillId="0" borderId="34" xfId="12" applyFont="1" applyBorder="1" applyAlignment="1">
      <alignment horizontal="left" vertical="top" wrapText="1"/>
    </xf>
    <xf numFmtId="0" fontId="25" fillId="0" borderId="52" xfId="12" applyFont="1" applyBorder="1" applyAlignment="1">
      <alignment horizontal="left" vertical="top"/>
    </xf>
    <xf numFmtId="0" fontId="25" fillId="0" borderId="53" xfId="12" applyFont="1" applyBorder="1" applyAlignment="1">
      <alignment horizontal="left" vertical="top"/>
    </xf>
    <xf numFmtId="0" fontId="25" fillId="0" borderId="54" xfId="12" applyFont="1" applyBorder="1" applyAlignment="1">
      <alignment horizontal="left" vertical="top"/>
    </xf>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5" fillId="0" borderId="0" xfId="12" applyFont="1" applyAlignment="1">
      <alignment vertical="center"/>
    </xf>
    <xf numFmtId="0" fontId="27" fillId="9" borderId="20" xfId="0" applyFont="1" applyFill="1" applyBorder="1" applyAlignment="1">
      <alignment horizontal="left" vertical="center"/>
    </xf>
    <xf numFmtId="0" fontId="27" fillId="9" borderId="21" xfId="0" applyFont="1" applyFill="1" applyBorder="1" applyAlignment="1">
      <alignment horizontal="left" vertical="center"/>
    </xf>
    <xf numFmtId="0" fontId="27" fillId="9" borderId="22" xfId="0" applyFont="1" applyFill="1" applyBorder="1" applyAlignment="1">
      <alignment horizontal="left" vertical="center"/>
    </xf>
    <xf numFmtId="0" fontId="24" fillId="0" borderId="42" xfId="12" applyFont="1" applyBorder="1" applyAlignment="1">
      <alignment horizontal="left" vertical="top" wrapText="1"/>
    </xf>
    <xf numFmtId="0" fontId="25" fillId="0" borderId="42" xfId="12" applyFont="1" applyBorder="1" applyAlignment="1">
      <alignment horizontal="center" vertical="top"/>
    </xf>
    <xf numFmtId="0" fontId="24" fillId="0" borderId="60" xfId="12" applyFont="1" applyBorder="1" applyAlignment="1">
      <alignment horizontal="left" vertical="top" wrapText="1"/>
    </xf>
    <xf numFmtId="0" fontId="25" fillId="0" borderId="60" xfId="12" applyFont="1" applyBorder="1" applyAlignment="1">
      <alignment horizontal="left" vertical="top"/>
    </xf>
    <xf numFmtId="0" fontId="27" fillId="9" borderId="59" xfId="0" applyFont="1" applyFill="1" applyBorder="1" applyAlignment="1">
      <alignment horizontal="left" vertical="center"/>
    </xf>
    <xf numFmtId="0" fontId="27" fillId="9" borderId="0" xfId="0" applyFont="1" applyFill="1" applyAlignment="1">
      <alignment horizontal="left" vertical="center"/>
    </xf>
    <xf numFmtId="0" fontId="3" fillId="2" borderId="60" xfId="1" applyFill="1" applyBorder="1" applyAlignment="1">
      <alignment horizontal="left" vertical="center"/>
    </xf>
    <xf numFmtId="0" fontId="3" fillId="0" borderId="60" xfId="1" applyBorder="1" applyAlignment="1">
      <alignment horizontal="left" vertical="center"/>
    </xf>
    <xf numFmtId="0" fontId="15" fillId="5" borderId="1" xfId="12" applyFont="1" applyFill="1" applyBorder="1" applyAlignment="1">
      <alignment horizontal="center" vertical="center" wrapText="1"/>
    </xf>
    <xf numFmtId="0" fontId="15" fillId="5" borderId="58" xfId="12" applyFont="1" applyFill="1" applyBorder="1" applyAlignment="1">
      <alignment horizontal="center" vertical="center" wrapText="1"/>
    </xf>
    <xf numFmtId="0" fontId="25" fillId="15" borderId="65" xfId="12" applyFont="1" applyFill="1" applyBorder="1" applyAlignment="1">
      <alignment horizontal="left" vertical="top"/>
    </xf>
    <xf numFmtId="0" fontId="25" fillId="15" borderId="66" xfId="12" applyFont="1" applyFill="1" applyBorder="1" applyAlignment="1">
      <alignment horizontal="left" vertical="top"/>
    </xf>
    <xf numFmtId="0" fontId="24" fillId="0" borderId="49" xfId="12" applyFont="1" applyBorder="1" applyAlignment="1">
      <alignment horizontal="left" vertical="center" wrapText="1"/>
    </xf>
    <xf numFmtId="0" fontId="24" fillId="0" borderId="50" xfId="12" applyFont="1" applyBorder="1" applyAlignment="1">
      <alignment horizontal="left" vertical="center" wrapText="1"/>
    </xf>
    <xf numFmtId="0" fontId="24" fillId="0" borderId="51" xfId="12" applyFont="1" applyBorder="1" applyAlignment="1">
      <alignment horizontal="left" vertical="center" wrapText="1"/>
    </xf>
    <xf numFmtId="0" fontId="25" fillId="0" borderId="24" xfId="12" applyFont="1" applyBorder="1" applyAlignment="1">
      <alignment horizontal="left" vertical="top"/>
    </xf>
    <xf numFmtId="0" fontId="25" fillId="0" borderId="25" xfId="12" applyFont="1" applyBorder="1" applyAlignment="1">
      <alignment horizontal="left" vertical="top"/>
    </xf>
    <xf numFmtId="0" fontId="25" fillId="0" borderId="26" xfId="12" applyFont="1" applyBorder="1" applyAlignment="1">
      <alignment horizontal="left" vertical="top"/>
    </xf>
    <xf numFmtId="0" fontId="24" fillId="0" borderId="28" xfId="12" applyFont="1" applyBorder="1" applyAlignment="1">
      <alignment vertical="center" wrapText="1"/>
    </xf>
    <xf numFmtId="0" fontId="24" fillId="0" borderId="29" xfId="12" applyFont="1" applyBorder="1" applyAlignment="1">
      <alignment vertical="center" wrapText="1"/>
    </xf>
    <xf numFmtId="0" fontId="24" fillId="0" borderId="30" xfId="12" applyFont="1" applyBorder="1" applyAlignment="1">
      <alignment vertical="center" wrapText="1"/>
    </xf>
    <xf numFmtId="0" fontId="24" fillId="0" borderId="45" xfId="12" applyFont="1" applyBorder="1" applyAlignment="1">
      <alignment horizontal="left" vertical="center" wrapText="1"/>
    </xf>
    <xf numFmtId="0" fontId="24" fillId="0" borderId="46" xfId="12" applyFont="1" applyBorder="1" applyAlignment="1">
      <alignment horizontal="left" vertical="center" wrapText="1"/>
    </xf>
    <xf numFmtId="0" fontId="24" fillId="0" borderId="47" xfId="12" applyFont="1" applyBorder="1" applyAlignment="1">
      <alignment horizontal="left" vertical="center" wrapText="1"/>
    </xf>
    <xf numFmtId="0" fontId="24" fillId="0" borderId="45" xfId="12" applyFont="1" applyBorder="1" applyAlignment="1">
      <alignment vertical="center" wrapText="1"/>
    </xf>
    <xf numFmtId="0" fontId="24" fillId="0" borderId="46" xfId="12" applyFont="1" applyBorder="1" applyAlignment="1">
      <alignment vertical="center" wrapText="1"/>
    </xf>
    <xf numFmtId="0" fontId="24" fillId="0" borderId="47" xfId="12" applyFont="1" applyBorder="1" applyAlignment="1">
      <alignment vertical="center" wrapText="1"/>
    </xf>
    <xf numFmtId="0" fontId="24" fillId="0" borderId="28" xfId="12" applyFont="1" applyBorder="1" applyAlignment="1">
      <alignment horizontal="left" vertical="top" wrapText="1"/>
    </xf>
    <xf numFmtId="0" fontId="24" fillId="0" borderId="29" xfId="12" applyFont="1" applyBorder="1" applyAlignment="1">
      <alignment horizontal="left" vertical="top" wrapText="1"/>
    </xf>
    <xf numFmtId="0" fontId="24" fillId="0" borderId="30" xfId="12" applyFont="1" applyBorder="1" applyAlignment="1">
      <alignment horizontal="left" vertical="top" wrapText="1"/>
    </xf>
    <xf numFmtId="0" fontId="24" fillId="0" borderId="24" xfId="12" applyFont="1" applyBorder="1" applyAlignment="1">
      <alignment horizontal="left" vertical="top" wrapText="1"/>
    </xf>
    <xf numFmtId="0" fontId="24" fillId="0" borderId="25" xfId="12" applyFont="1" applyBorder="1" applyAlignment="1">
      <alignment horizontal="left" vertical="top" wrapText="1"/>
    </xf>
    <xf numFmtId="0" fontId="24"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xf numFmtId="0" fontId="15" fillId="5" borderId="58" xfId="12" applyFont="1" applyFill="1" applyBorder="1" applyAlignment="1">
      <alignment vertical="center" wrapText="1"/>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7000000}"/>
    <cellStyle name="Percent 3" xfId="37" xr:uid="{00000000-0005-0000-0000-000028000000}"/>
    <cellStyle name="Percent 3 2" xfId="38" xr:uid="{00000000-0005-0000-0000-000029000000}"/>
    <cellStyle name="Percent 4" xfId="41" xr:uid="{00000000-0005-0000-0000-00002A000000}"/>
    <cellStyle name="white_text_on_blue" xfId="17" xr:uid="{00000000-0005-0000-0000-00002B000000}"/>
    <cellStyle name="year_formats_pink" xfId="18" xr:uid="{00000000-0005-0000-0000-00002C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in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row r="3">
          <cell r="C3" t="str">
            <v>A1</v>
          </cell>
        </row>
        <row r="4">
          <cell r="C4" t="str">
            <v>A2</v>
          </cell>
        </row>
        <row r="5">
          <cell r="C5" t="str">
            <v>A3</v>
          </cell>
        </row>
        <row r="6">
          <cell r="C6" t="str">
            <v>A4</v>
          </cell>
        </row>
        <row r="7">
          <cell r="C7" t="str">
            <v>A5</v>
          </cell>
        </row>
        <row r="8">
          <cell r="C8" t="str">
            <v>A6</v>
          </cell>
        </row>
        <row r="9">
          <cell r="C9" t="str">
            <v>AX</v>
          </cell>
        </row>
        <row r="10">
          <cell r="C10" t="str">
            <v>B1</v>
          </cell>
        </row>
        <row r="11">
          <cell r="C11" t="str">
            <v>B2</v>
          </cell>
        </row>
        <row r="12">
          <cell r="C12" t="str">
            <v>B3</v>
          </cell>
        </row>
        <row r="13">
          <cell r="C13" t="str">
            <v>B4</v>
          </cell>
        </row>
        <row r="14">
          <cell r="C14" t="str">
            <v>B5</v>
          </cell>
        </row>
        <row r="15">
          <cell r="C15" t="str">
            <v>B6</v>
          </cell>
        </row>
        <row r="16">
          <cell r="C16" t="str">
            <v>BX</v>
          </cell>
        </row>
        <row r="17">
          <cell r="C17" t="str">
            <v>C1</v>
          </cell>
        </row>
        <row r="18">
          <cell r="C18" t="str">
            <v>C2</v>
          </cell>
        </row>
        <row r="19">
          <cell r="C19" t="str">
            <v>C3</v>
          </cell>
        </row>
        <row r="20">
          <cell r="C20" t="str">
            <v>C4</v>
          </cell>
        </row>
        <row r="21">
          <cell r="C21" t="str">
            <v>C5</v>
          </cell>
        </row>
        <row r="22">
          <cell r="C22" t="str">
            <v>C6</v>
          </cell>
        </row>
        <row r="23">
          <cell r="C23" t="str">
            <v>CX</v>
          </cell>
        </row>
        <row r="24">
          <cell r="C24" t="str">
            <v>D1</v>
          </cell>
        </row>
        <row r="25">
          <cell r="C25" t="str">
            <v>D2</v>
          </cell>
        </row>
        <row r="26">
          <cell r="C26" t="str">
            <v>D3</v>
          </cell>
        </row>
        <row r="27">
          <cell r="C27" t="str">
            <v>D4</v>
          </cell>
        </row>
        <row r="28">
          <cell r="C28" t="str">
            <v>D5</v>
          </cell>
        </row>
        <row r="29">
          <cell r="C29" t="str">
            <v>D6</v>
          </cell>
        </row>
        <row r="30">
          <cell r="C30" t="str">
            <v>DX</v>
          </cell>
        </row>
        <row r="31">
          <cell r="C31" t="str">
            <v>NA</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4"/>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A44F-067C-4DA5-9452-CB693F12B4C2}">
  <sheetPr>
    <pageSetUpPr fitToPage="1"/>
  </sheetPr>
  <dimension ref="A1:S63"/>
  <sheetViews>
    <sheetView view="pageBreakPreview" zoomScaleNormal="100" zoomScaleSheetLayoutView="100" workbookViewId="0">
      <selection activeCell="G33" sqref="G33"/>
    </sheetView>
  </sheetViews>
  <sheetFormatPr defaultColWidth="8.75" defaultRowHeight="14"/>
  <cols>
    <col min="1" max="2" width="5.75" customWidth="1"/>
    <col min="3" max="3" width="5" customWidth="1"/>
    <col min="4" max="4" width="33.5" customWidth="1"/>
    <col min="6" max="6" width="6.25" customWidth="1"/>
    <col min="7" max="16" width="7.33203125" customWidth="1"/>
    <col min="17" max="17" width="1.58203125" customWidth="1"/>
    <col min="18" max="18" width="2.33203125" customWidth="1"/>
  </cols>
  <sheetData>
    <row r="1" spans="1:16" ht="20">
      <c r="A1" s="9">
        <v>8</v>
      </c>
      <c r="B1" s="9" t="s">
        <v>210</v>
      </c>
    </row>
    <row r="2" spans="1:16" ht="14.5" thickBot="1"/>
    <row r="3" spans="1:16" ht="26.5" thickBot="1">
      <c r="C3" s="196" t="s">
        <v>27</v>
      </c>
      <c r="D3" s="197"/>
      <c r="E3" s="1" t="s">
        <v>28</v>
      </c>
      <c r="F3" s="70" t="s">
        <v>85</v>
      </c>
      <c r="G3" s="70" t="s">
        <v>95</v>
      </c>
      <c r="H3" s="70" t="s">
        <v>96</v>
      </c>
      <c r="I3" s="70" t="s">
        <v>97</v>
      </c>
      <c r="J3" s="70" t="s">
        <v>98</v>
      </c>
      <c r="K3" s="70" t="s">
        <v>99</v>
      </c>
      <c r="L3" s="70" t="s">
        <v>100</v>
      </c>
      <c r="M3" s="70" t="s">
        <v>101</v>
      </c>
      <c r="N3" s="70" t="s">
        <v>102</v>
      </c>
      <c r="O3" s="70" t="s">
        <v>103</v>
      </c>
      <c r="P3" s="70" t="s">
        <v>104</v>
      </c>
    </row>
    <row r="4" spans="1:16" ht="14.5" thickBot="1">
      <c r="C4" s="141"/>
      <c r="D4" s="141"/>
      <c r="E4" s="142"/>
      <c r="F4" s="143"/>
      <c r="G4" s="235" t="s">
        <v>105</v>
      </c>
      <c r="H4" s="236"/>
      <c r="I4" s="236"/>
      <c r="J4" s="236"/>
      <c r="K4" s="236"/>
      <c r="L4" s="236"/>
      <c r="M4" s="236"/>
      <c r="N4" s="236"/>
      <c r="O4" s="236"/>
      <c r="P4" s="237"/>
    </row>
    <row r="5" spans="1:16" ht="18" customHeight="1" thickBot="1">
      <c r="G5" s="1" t="s">
        <v>106</v>
      </c>
      <c r="H5" s="1" t="s">
        <v>106</v>
      </c>
      <c r="I5" s="1" t="s">
        <v>106</v>
      </c>
      <c r="J5" s="1" t="s">
        <v>106</v>
      </c>
      <c r="K5" s="1" t="s">
        <v>106</v>
      </c>
      <c r="L5" s="1" t="s">
        <v>106</v>
      </c>
      <c r="M5" s="1" t="s">
        <v>106</v>
      </c>
      <c r="N5" s="1" t="s">
        <v>106</v>
      </c>
      <c r="O5" s="1" t="s">
        <v>106</v>
      </c>
      <c r="P5" s="1" t="s">
        <v>106</v>
      </c>
    </row>
    <row r="6" spans="1:16" ht="16.5" customHeight="1" thickBot="1">
      <c r="C6" s="8"/>
      <c r="D6" s="8"/>
      <c r="E6" s="8"/>
      <c r="F6" s="8"/>
      <c r="G6" s="8"/>
      <c r="H6" s="8"/>
      <c r="I6" s="48"/>
      <c r="J6" s="48"/>
      <c r="K6" s="48"/>
    </row>
    <row r="7" spans="1:16" ht="14.5" thickBot="1">
      <c r="C7" s="98" t="s">
        <v>36</v>
      </c>
      <c r="D7" s="99" t="s">
        <v>176</v>
      </c>
      <c r="E7" s="8"/>
      <c r="F7" s="8"/>
      <c r="G7" s="8"/>
      <c r="H7" s="8"/>
      <c r="I7" s="48"/>
      <c r="J7" s="48"/>
      <c r="K7" s="48"/>
    </row>
    <row r="8" spans="1:16">
      <c r="C8" s="69">
        <v>1</v>
      </c>
      <c r="D8" s="20" t="s">
        <v>155</v>
      </c>
      <c r="E8" s="2"/>
      <c r="F8" s="2">
        <v>3</v>
      </c>
      <c r="G8" s="78">
        <f>'1.MEAV'!G9</f>
        <v>0</v>
      </c>
      <c r="H8" s="76"/>
      <c r="I8" s="76"/>
      <c r="J8" s="76"/>
      <c r="K8" s="76"/>
      <c r="L8" s="76"/>
      <c r="M8" s="76"/>
      <c r="N8" s="76"/>
      <c r="O8" s="76"/>
      <c r="P8" s="83"/>
    </row>
    <row r="9" spans="1:16">
      <c r="C9" s="72">
        <v>2</v>
      </c>
      <c r="D9" s="73" t="s">
        <v>192</v>
      </c>
      <c r="E9" s="74"/>
      <c r="F9" s="66">
        <v>3</v>
      </c>
      <c r="G9" s="80">
        <v>0</v>
      </c>
      <c r="H9" s="77">
        <f>G11</f>
        <v>0</v>
      </c>
      <c r="I9" s="77">
        <f t="shared" ref="I9:K9" si="0">H11</f>
        <v>0</v>
      </c>
      <c r="J9" s="77">
        <f t="shared" si="0"/>
        <v>0</v>
      </c>
      <c r="K9" s="77">
        <f t="shared" si="0"/>
        <v>0</v>
      </c>
      <c r="L9" s="77"/>
      <c r="M9" s="77"/>
      <c r="N9" s="77"/>
      <c r="O9" s="77"/>
      <c r="P9" s="84"/>
    </row>
    <row r="10" spans="1:16">
      <c r="C10" s="68">
        <v>3</v>
      </c>
      <c r="D10" s="82" t="s">
        <v>84</v>
      </c>
      <c r="E10" s="66"/>
      <c r="F10" s="66">
        <v>3</v>
      </c>
      <c r="G10" s="79">
        <f>'4.Additions'!G10+'4.Additions'!G17</f>
        <v>0</v>
      </c>
      <c r="H10" s="79">
        <f>'4.Additions'!H10+'4.Additions'!H17</f>
        <v>0</v>
      </c>
      <c r="I10" s="79">
        <f>'4.Additions'!I10+'4.Additions'!I17</f>
        <v>0</v>
      </c>
      <c r="J10" s="79">
        <f>'4.Additions'!J10+'4.Additions'!J17</f>
        <v>0</v>
      </c>
      <c r="K10" s="79">
        <f>'4.Additions'!K10+'4.Additions'!K17</f>
        <v>0</v>
      </c>
      <c r="L10" s="79">
        <f>'4.Additions'!L10+'4.Additions'!L17</f>
        <v>6.2E-2</v>
      </c>
      <c r="M10" s="79">
        <f>'4.Additions'!M10+'4.Additions'!M17</f>
        <v>0.28699999999999998</v>
      </c>
      <c r="N10" s="79">
        <f>'4.Additions'!N10+'4.Additions'!N17</f>
        <v>0</v>
      </c>
      <c r="O10" s="79">
        <f>'4.Additions'!O10+'4.Additions'!O17</f>
        <v>4.7E-2</v>
      </c>
      <c r="P10" s="85">
        <f>'4.Additions'!P10+'4.Additions'!P17</f>
        <v>0.40100000000000002</v>
      </c>
    </row>
    <row r="11" spans="1:16">
      <c r="C11" s="68">
        <v>4</v>
      </c>
      <c r="D11" s="82" t="s">
        <v>193</v>
      </c>
      <c r="E11" s="66"/>
      <c r="F11" s="66">
        <v>3</v>
      </c>
      <c r="G11" s="79">
        <f>G9+G10</f>
        <v>0</v>
      </c>
      <c r="H11" s="79">
        <f t="shared" ref="H11:K11" si="1">H9+H10</f>
        <v>0</v>
      </c>
      <c r="I11" s="79">
        <f t="shared" si="1"/>
        <v>0</v>
      </c>
      <c r="J11" s="79">
        <f t="shared" si="1"/>
        <v>0</v>
      </c>
      <c r="K11" s="79">
        <f t="shared" si="1"/>
        <v>0</v>
      </c>
      <c r="L11" s="181"/>
      <c r="M11" s="181"/>
      <c r="N11" s="181"/>
      <c r="O11" s="181"/>
      <c r="P11" s="184"/>
    </row>
    <row r="12" spans="1:16">
      <c r="C12" s="68">
        <v>5</v>
      </c>
      <c r="D12" s="82" t="s">
        <v>187</v>
      </c>
      <c r="E12" s="66"/>
      <c r="F12" s="66">
        <v>3</v>
      </c>
      <c r="G12" s="181"/>
      <c r="H12" s="181"/>
      <c r="I12" s="181"/>
      <c r="J12" s="181"/>
      <c r="K12" s="181"/>
      <c r="L12" s="183">
        <v>0</v>
      </c>
      <c r="M12" s="79">
        <f>L13</f>
        <v>6.2E-2</v>
      </c>
      <c r="N12" s="79">
        <f t="shared" ref="N12:P12" si="2">M13</f>
        <v>0.34899999999999998</v>
      </c>
      <c r="O12" s="79">
        <f t="shared" si="2"/>
        <v>0.34899999999999998</v>
      </c>
      <c r="P12" s="85">
        <f t="shared" si="2"/>
        <v>0.39599999999999996</v>
      </c>
    </row>
    <row r="13" spans="1:16" ht="14.5" thickBot="1">
      <c r="C13" s="89">
        <v>6</v>
      </c>
      <c r="D13" s="21" t="s">
        <v>207</v>
      </c>
      <c r="E13" s="16"/>
      <c r="F13" s="16">
        <v>3</v>
      </c>
      <c r="G13" s="182"/>
      <c r="H13" s="182"/>
      <c r="I13" s="182"/>
      <c r="J13" s="182"/>
      <c r="K13" s="182"/>
      <c r="L13" s="90">
        <f>L10+L12</f>
        <v>6.2E-2</v>
      </c>
      <c r="M13" s="90">
        <f t="shared" ref="M13:P13" si="3">M10+M12</f>
        <v>0.34899999999999998</v>
      </c>
      <c r="N13" s="90">
        <f t="shared" si="3"/>
        <v>0.34899999999999998</v>
      </c>
      <c r="O13" s="90">
        <f t="shared" si="3"/>
        <v>0.39599999999999996</v>
      </c>
      <c r="P13" s="91">
        <f t="shared" si="3"/>
        <v>0.79699999999999993</v>
      </c>
    </row>
    <row r="14" spans="1:16" ht="14.5" thickBot="1"/>
    <row r="15" spans="1:16" ht="14.5" thickBot="1">
      <c r="C15" s="98" t="s">
        <v>43</v>
      </c>
      <c r="D15" s="99" t="s">
        <v>177</v>
      </c>
      <c r="E15" s="8"/>
      <c r="F15" s="8"/>
      <c r="G15" s="8"/>
      <c r="H15" s="8"/>
      <c r="I15" s="48"/>
      <c r="J15" s="48"/>
      <c r="K15" s="48"/>
    </row>
    <row r="16" spans="1:16">
      <c r="C16" s="69">
        <v>7</v>
      </c>
      <c r="D16" s="20" t="s">
        <v>157</v>
      </c>
      <c r="E16" s="2"/>
      <c r="F16" s="2">
        <v>3</v>
      </c>
      <c r="G16" s="81">
        <f>'1.MEAV'!G9-'1.MEAV'!J9</f>
        <v>0</v>
      </c>
      <c r="H16" s="78">
        <f>G18</f>
        <v>0</v>
      </c>
      <c r="I16" s="78">
        <f t="shared" ref="I16:P16" si="4">H18</f>
        <v>0</v>
      </c>
      <c r="J16" s="78">
        <f t="shared" si="4"/>
        <v>0</v>
      </c>
      <c r="K16" s="78">
        <f t="shared" si="4"/>
        <v>0</v>
      </c>
      <c r="L16" s="78">
        <f t="shared" si="4"/>
        <v>0</v>
      </c>
      <c r="M16" s="78">
        <f t="shared" si="4"/>
        <v>0</v>
      </c>
      <c r="N16" s="78">
        <f t="shared" si="4"/>
        <v>0</v>
      </c>
      <c r="O16" s="78">
        <f t="shared" si="4"/>
        <v>0</v>
      </c>
      <c r="P16" s="86">
        <f t="shared" si="4"/>
        <v>0</v>
      </c>
    </row>
    <row r="17" spans="1:19">
      <c r="C17" s="92">
        <v>8</v>
      </c>
      <c r="D17" s="93" t="s">
        <v>158</v>
      </c>
      <c r="E17" s="67"/>
      <c r="F17" s="67">
        <v>3</v>
      </c>
      <c r="G17" s="94">
        <f>IF(($G$8/('1.MEAV'!$H$9+'1.MEAV'!$I$9)+G16)&gt;$G$8,MAX(0,$G$8-F18),$G$8/('1.MEAV'!$H$9+'1.MEAV'!$I$9))</f>
        <v>0</v>
      </c>
      <c r="H17" s="94">
        <f>IF(($G$8/('1.MEAV'!$H$9+'1.MEAV'!$I$9)+H16)&gt;$G$8,MAX(0,$G$8-G18),$G$8/('1.MEAV'!$H$9+'1.MEAV'!$I$9))</f>
        <v>0</v>
      </c>
      <c r="I17" s="94">
        <f>IF(($G$8/('1.MEAV'!$H$9+'1.MEAV'!$I$9)+I16)&gt;$G$8,MAX(0,$G$8-H18),$G$8/('1.MEAV'!$H$9+'1.MEAV'!$I$9))</f>
        <v>0</v>
      </c>
      <c r="J17" s="94">
        <f>IF(($G$8/('1.MEAV'!$H$9+'1.MEAV'!$I$9)+J16)&gt;$G$8,MAX(0,$G$8-I18),$G$8/('1.MEAV'!$H$9+'1.MEAV'!$I$9))</f>
        <v>0</v>
      </c>
      <c r="K17" s="94">
        <f>IF(($G$8/('1.MEAV'!$H$9+'1.MEAV'!$I$9)+K16)&gt;$G$8,MAX(0,$G$8-J18),$G$8/('1.MEAV'!$H$9+'1.MEAV'!$I$9))</f>
        <v>0</v>
      </c>
      <c r="L17" s="94">
        <f>IF(($G$8/('1.MEAV'!$H$9+'1.MEAV'!$I$9)+L16)&gt;$G$8,MAX(0,$G$8-K18),$G$8/('1.MEAV'!$H$9+'1.MEAV'!$I$9))</f>
        <v>0</v>
      </c>
      <c r="M17" s="94">
        <f>IF(($G$8/('1.MEAV'!$H$9+'1.MEAV'!$I$9)+M16)&gt;$G$8,MAX(0,$G$8-L18),$G$8/('1.MEAV'!$H$9+'1.MEAV'!$I$9))</f>
        <v>0</v>
      </c>
      <c r="N17" s="94">
        <f>IF(($G$8/('1.MEAV'!$H$9+'1.MEAV'!$I$9)+N16)&gt;$G$8,MAX(0,$G$8-M18),$G$8/('1.MEAV'!$H$9+'1.MEAV'!$I$9))</f>
        <v>0</v>
      </c>
      <c r="O17" s="94">
        <f>IF(($G$8/('1.MEAV'!$H$9+'1.MEAV'!$I$9)+O16)&gt;$G$8,MAX(0,$G$8-N18),$G$8/('1.MEAV'!$H$9+'1.MEAV'!$I$9))</f>
        <v>0</v>
      </c>
      <c r="P17" s="95">
        <f>IF(($G$8/('1.MEAV'!$H$9+'1.MEAV'!$I$9)+P16)&gt;$G$8,MAX(0,$G$8-O18),$G$8/('1.MEAV'!$H$9+'1.MEAV'!$I$9))</f>
        <v>0</v>
      </c>
    </row>
    <row r="18" spans="1:19" ht="14.5" thickBot="1">
      <c r="C18" s="89">
        <v>9</v>
      </c>
      <c r="D18" s="21" t="s">
        <v>159</v>
      </c>
      <c r="E18" s="16"/>
      <c r="F18" s="16">
        <v>3</v>
      </c>
      <c r="G18" s="90">
        <f>SUM(G16:G17)</f>
        <v>0</v>
      </c>
      <c r="H18" s="90">
        <f>SUM(H16:H17)</f>
        <v>0</v>
      </c>
      <c r="I18" s="90">
        <f t="shared" ref="I18:P18" si="5">SUM(I16:I17)</f>
        <v>0</v>
      </c>
      <c r="J18" s="90">
        <f t="shared" si="5"/>
        <v>0</v>
      </c>
      <c r="K18" s="90">
        <f t="shared" si="5"/>
        <v>0</v>
      </c>
      <c r="L18" s="90">
        <f t="shared" si="5"/>
        <v>0</v>
      </c>
      <c r="M18" s="90">
        <f t="shared" si="5"/>
        <v>0</v>
      </c>
      <c r="N18" s="90">
        <f t="shared" si="5"/>
        <v>0</v>
      </c>
      <c r="O18" s="90">
        <f t="shared" si="5"/>
        <v>0</v>
      </c>
      <c r="P18" s="91">
        <f t="shared" si="5"/>
        <v>0</v>
      </c>
    </row>
    <row r="19" spans="1:19" ht="14.5" thickBot="1">
      <c r="F19" s="6"/>
      <c r="G19" s="108"/>
      <c r="H19" s="108"/>
      <c r="I19" s="108"/>
      <c r="J19" s="108"/>
      <c r="K19" s="108"/>
      <c r="L19" s="108"/>
      <c r="M19" s="108"/>
      <c r="N19" s="108"/>
      <c r="O19" s="108"/>
      <c r="P19" s="108"/>
    </row>
    <row r="20" spans="1:19" ht="14.5" thickBot="1">
      <c r="C20" s="98" t="s">
        <v>160</v>
      </c>
      <c r="D20" s="99" t="s">
        <v>211</v>
      </c>
      <c r="E20" s="8"/>
      <c r="F20" s="8"/>
      <c r="G20" s="64"/>
      <c r="H20" s="8"/>
      <c r="I20" s="48"/>
      <c r="J20" s="48"/>
      <c r="K20" s="48"/>
    </row>
    <row r="21" spans="1:19">
      <c r="C21" s="69">
        <v>10</v>
      </c>
      <c r="D21" s="20" t="s">
        <v>157</v>
      </c>
      <c r="E21" s="2"/>
      <c r="F21" s="2">
        <v>3</v>
      </c>
      <c r="G21" s="185">
        <v>0</v>
      </c>
      <c r="H21" s="78">
        <f>G23</f>
        <v>0</v>
      </c>
      <c r="I21" s="78">
        <f t="shared" ref="I21:P21" si="6">H23</f>
        <v>0</v>
      </c>
      <c r="J21" s="78">
        <f t="shared" si="6"/>
        <v>0</v>
      </c>
      <c r="K21" s="78">
        <f t="shared" si="6"/>
        <v>0</v>
      </c>
      <c r="L21" s="78">
        <f t="shared" si="6"/>
        <v>0</v>
      </c>
      <c r="M21" s="78">
        <f t="shared" si="6"/>
        <v>0</v>
      </c>
      <c r="N21" s="78">
        <f t="shared" si="6"/>
        <v>0</v>
      </c>
      <c r="O21" s="78">
        <f t="shared" si="6"/>
        <v>0</v>
      </c>
      <c r="P21" s="86">
        <f t="shared" si="6"/>
        <v>0</v>
      </c>
    </row>
    <row r="22" spans="1:19">
      <c r="C22" s="92">
        <v>11</v>
      </c>
      <c r="D22" s="93" t="s">
        <v>158</v>
      </c>
      <c r="E22" s="67"/>
      <c r="F22" s="67">
        <v>3</v>
      </c>
      <c r="G22" s="94">
        <f>G11/('1.MEAV'!$H$9+'1.MEAV'!$I$9)</f>
        <v>0</v>
      </c>
      <c r="H22" s="94">
        <f>H11/('1.MEAV'!$H$9+'1.MEAV'!$I$9)</f>
        <v>0</v>
      </c>
      <c r="I22" s="94">
        <f>I11/('1.MEAV'!$H$9+'1.MEAV'!$I$9)</f>
        <v>0</v>
      </c>
      <c r="J22" s="94">
        <f>J11/('1.MEAV'!$H$9+'1.MEAV'!$I$9)</f>
        <v>0</v>
      </c>
      <c r="K22" s="94">
        <f>K11/('1.MEAV'!$H$9+'1.MEAV'!$I$9)</f>
        <v>0</v>
      </c>
      <c r="L22" s="94">
        <f>$K11/('1.MEAV'!$H$9+'1.MEAV'!$I$9)</f>
        <v>0</v>
      </c>
      <c r="M22" s="94">
        <f>$K11/('1.MEAV'!$H$9+'1.MEAV'!$I$9)</f>
        <v>0</v>
      </c>
      <c r="N22" s="94">
        <f>$K11/('1.MEAV'!$H$9+'1.MEAV'!$I$9)</f>
        <v>0</v>
      </c>
      <c r="O22" s="94">
        <f>$K11/('1.MEAV'!$H$9+'1.MEAV'!$I$9)</f>
        <v>0</v>
      </c>
      <c r="P22" s="94">
        <f>$K11/('1.MEAV'!$H$9+'1.MEAV'!$I$9)</f>
        <v>0</v>
      </c>
    </row>
    <row r="23" spans="1:19" ht="14.5" thickBot="1">
      <c r="C23" s="89">
        <v>12</v>
      </c>
      <c r="D23" s="21" t="s">
        <v>159</v>
      </c>
      <c r="E23" s="16"/>
      <c r="F23" s="16">
        <v>3</v>
      </c>
      <c r="G23" s="90">
        <f>SUM(G21:G22)</f>
        <v>0</v>
      </c>
      <c r="H23" s="90">
        <f>SUM(H21:H22)</f>
        <v>0</v>
      </c>
      <c r="I23" s="90">
        <f t="shared" ref="I23:P23" si="7">SUM(I21:I22)</f>
        <v>0</v>
      </c>
      <c r="J23" s="90">
        <f t="shared" si="7"/>
        <v>0</v>
      </c>
      <c r="K23" s="90">
        <f t="shared" si="7"/>
        <v>0</v>
      </c>
      <c r="L23" s="90">
        <f t="shared" si="7"/>
        <v>0</v>
      </c>
      <c r="M23" s="90">
        <f t="shared" si="7"/>
        <v>0</v>
      </c>
      <c r="N23" s="90">
        <f t="shared" si="7"/>
        <v>0</v>
      </c>
      <c r="O23" s="90">
        <f t="shared" si="7"/>
        <v>0</v>
      </c>
      <c r="P23" s="91">
        <f t="shared" si="7"/>
        <v>0</v>
      </c>
    </row>
    <row r="24" spans="1:19" ht="14.5" thickBot="1">
      <c r="A24" s="172"/>
      <c r="B24" s="172"/>
      <c r="C24" s="173"/>
      <c r="D24" s="174"/>
      <c r="E24" s="175"/>
      <c r="F24" s="175"/>
      <c r="G24" s="176"/>
      <c r="H24" s="176"/>
      <c r="I24" s="176"/>
      <c r="J24" s="176"/>
      <c r="K24" s="176"/>
      <c r="L24" s="176"/>
      <c r="M24" s="176"/>
      <c r="N24" s="176"/>
      <c r="O24" s="176"/>
      <c r="P24" s="176"/>
      <c r="Q24" s="172"/>
      <c r="R24" s="172"/>
      <c r="S24" s="172"/>
    </row>
    <row r="25" spans="1:19" ht="14.5" thickBot="1">
      <c r="A25" s="172"/>
      <c r="B25" s="172"/>
      <c r="C25" s="98" t="s">
        <v>161</v>
      </c>
      <c r="D25" s="99" t="s">
        <v>212</v>
      </c>
      <c r="E25" s="8"/>
      <c r="F25" s="8"/>
      <c r="G25" s="64"/>
      <c r="H25" s="8"/>
      <c r="I25" s="48"/>
      <c r="J25" s="48"/>
      <c r="K25" s="48"/>
      <c r="Q25" s="172"/>
      <c r="R25" s="172"/>
      <c r="S25" s="172"/>
    </row>
    <row r="26" spans="1:19">
      <c r="A26" s="172"/>
      <c r="B26" s="172"/>
      <c r="C26" s="69">
        <v>13</v>
      </c>
      <c r="D26" s="20" t="s">
        <v>157</v>
      </c>
      <c r="E26" s="2"/>
      <c r="F26" s="2">
        <v>3</v>
      </c>
      <c r="G26" s="177"/>
      <c r="H26" s="177"/>
      <c r="I26" s="177"/>
      <c r="J26" s="177"/>
      <c r="K26" s="177"/>
      <c r="L26" s="180">
        <v>0</v>
      </c>
      <c r="M26" s="78">
        <f t="shared" ref="M26:P26" si="8">L28</f>
        <v>1.180952380952381E-2</v>
      </c>
      <c r="N26" s="78">
        <f t="shared" si="8"/>
        <v>7.8285714285714278E-2</v>
      </c>
      <c r="O26" s="78">
        <f t="shared" si="8"/>
        <v>0.14476190476190476</v>
      </c>
      <c r="P26" s="86">
        <f t="shared" si="8"/>
        <v>0.22019047619047619</v>
      </c>
      <c r="Q26" s="172"/>
      <c r="R26" s="172"/>
      <c r="S26" s="172"/>
    </row>
    <row r="27" spans="1:19">
      <c r="A27" s="172"/>
      <c r="B27" s="172"/>
      <c r="C27" s="92">
        <v>14</v>
      </c>
      <c r="D27" s="93" t="s">
        <v>158</v>
      </c>
      <c r="E27" s="67"/>
      <c r="F27" s="67">
        <v>3</v>
      </c>
      <c r="G27" s="178"/>
      <c r="H27" s="178"/>
      <c r="I27" s="178"/>
      <c r="J27" s="178"/>
      <c r="K27" s="178"/>
      <c r="L27" s="94">
        <f>L13/('1.MEAV'!$H$9+'1.MEAV'!$I$9)</f>
        <v>1.180952380952381E-2</v>
      </c>
      <c r="M27" s="94">
        <f>M13/('1.MEAV'!$H$9+'1.MEAV'!$I$9)</f>
        <v>6.6476190476190467E-2</v>
      </c>
      <c r="N27" s="94">
        <f>N13/('1.MEAV'!$H$9+'1.MEAV'!$I$9)</f>
        <v>6.6476190476190467E-2</v>
      </c>
      <c r="O27" s="94">
        <f>O13/('1.MEAV'!$H$9+'1.MEAV'!$I$9)</f>
        <v>7.5428571428571428E-2</v>
      </c>
      <c r="P27" s="95">
        <f>P13/('1.MEAV'!$H$9+'1.MEAV'!$I$9)</f>
        <v>0.15180952380952378</v>
      </c>
      <c r="Q27" s="172"/>
      <c r="R27" s="172"/>
      <c r="S27" s="172"/>
    </row>
    <row r="28" spans="1:19" ht="14.5" thickBot="1">
      <c r="A28" s="172"/>
      <c r="B28" s="172"/>
      <c r="C28" s="89">
        <v>15</v>
      </c>
      <c r="D28" s="21" t="s">
        <v>159</v>
      </c>
      <c r="E28" s="16"/>
      <c r="F28" s="16">
        <v>3</v>
      </c>
      <c r="G28" s="179"/>
      <c r="H28" s="179"/>
      <c r="I28" s="179"/>
      <c r="J28" s="179"/>
      <c r="K28" s="179"/>
      <c r="L28" s="90">
        <f t="shared" ref="L28:P28" si="9">SUM(L26:L27)</f>
        <v>1.180952380952381E-2</v>
      </c>
      <c r="M28" s="90">
        <f t="shared" si="9"/>
        <v>7.8285714285714278E-2</v>
      </c>
      <c r="N28" s="90">
        <f t="shared" si="9"/>
        <v>0.14476190476190476</v>
      </c>
      <c r="O28" s="90">
        <f t="shared" si="9"/>
        <v>0.22019047619047619</v>
      </c>
      <c r="P28" s="91">
        <f t="shared" si="9"/>
        <v>0.372</v>
      </c>
      <c r="Q28" s="172"/>
      <c r="R28" s="172"/>
      <c r="S28" s="172"/>
    </row>
    <row r="29" spans="1:19" ht="14.5" thickBot="1">
      <c r="A29" s="172"/>
      <c r="B29" s="172"/>
      <c r="C29" s="172"/>
      <c r="D29" s="172"/>
      <c r="E29" s="172"/>
      <c r="F29" s="172"/>
      <c r="G29" s="172"/>
      <c r="H29" s="172"/>
      <c r="I29" s="172"/>
      <c r="J29" s="172"/>
      <c r="K29" s="172"/>
      <c r="L29" s="172"/>
      <c r="M29" s="172"/>
      <c r="N29" s="172"/>
      <c r="O29" s="172"/>
      <c r="P29" s="172"/>
      <c r="Q29" s="172"/>
      <c r="R29" s="172"/>
      <c r="S29" s="172"/>
    </row>
    <row r="30" spans="1:19" ht="14.5" thickBot="1">
      <c r="C30" s="98" t="s">
        <v>189</v>
      </c>
      <c r="D30" s="99" t="s">
        <v>178</v>
      </c>
      <c r="E30" s="8"/>
      <c r="F30" s="8"/>
      <c r="G30" s="8"/>
      <c r="H30" s="8"/>
      <c r="I30" s="48"/>
      <c r="J30" s="48"/>
      <c r="K30" s="48"/>
    </row>
    <row r="31" spans="1:19">
      <c r="C31" s="69">
        <v>16</v>
      </c>
      <c r="D31" s="20" t="s">
        <v>163</v>
      </c>
      <c r="E31" s="2"/>
      <c r="F31" s="2">
        <v>3</v>
      </c>
      <c r="G31" s="81">
        <f>$G$8-G18</f>
        <v>0</v>
      </c>
      <c r="H31" s="81">
        <f t="shared" ref="H31:P31" si="10">$G$8-H18</f>
        <v>0</v>
      </c>
      <c r="I31" s="81">
        <f t="shared" si="10"/>
        <v>0</v>
      </c>
      <c r="J31" s="81">
        <f t="shared" si="10"/>
        <v>0</v>
      </c>
      <c r="K31" s="81">
        <f t="shared" si="10"/>
        <v>0</v>
      </c>
      <c r="L31" s="81">
        <f t="shared" si="10"/>
        <v>0</v>
      </c>
      <c r="M31" s="81">
        <f t="shared" si="10"/>
        <v>0</v>
      </c>
      <c r="N31" s="81">
        <f t="shared" si="10"/>
        <v>0</v>
      </c>
      <c r="O31" s="81">
        <f t="shared" si="10"/>
        <v>0</v>
      </c>
      <c r="P31" s="87">
        <f t="shared" si="10"/>
        <v>0</v>
      </c>
    </row>
    <row r="32" spans="1:19">
      <c r="C32" s="68">
        <v>17</v>
      </c>
      <c r="D32" s="82" t="s">
        <v>185</v>
      </c>
      <c r="E32" s="66"/>
      <c r="F32" s="66">
        <v>3</v>
      </c>
      <c r="G32" s="79">
        <f>G11-G23</f>
        <v>0</v>
      </c>
      <c r="H32" s="79">
        <f t="shared" ref="H32:K32" si="11">H11-H23</f>
        <v>0</v>
      </c>
      <c r="I32" s="79">
        <f t="shared" si="11"/>
        <v>0</v>
      </c>
      <c r="J32" s="79">
        <f t="shared" si="11"/>
        <v>0</v>
      </c>
      <c r="K32" s="79">
        <f t="shared" si="11"/>
        <v>0</v>
      </c>
      <c r="L32" s="79">
        <f>$K11-L23</f>
        <v>0</v>
      </c>
      <c r="M32" s="79">
        <f t="shared" ref="M32:P32" si="12">$K11-M23</f>
        <v>0</v>
      </c>
      <c r="N32" s="79">
        <f t="shared" si="12"/>
        <v>0</v>
      </c>
      <c r="O32" s="79">
        <f t="shared" si="12"/>
        <v>0</v>
      </c>
      <c r="P32" s="85">
        <f t="shared" si="12"/>
        <v>0</v>
      </c>
    </row>
    <row r="33" spans="3:16">
      <c r="C33" s="92">
        <v>18</v>
      </c>
      <c r="D33" s="82" t="s">
        <v>186</v>
      </c>
      <c r="E33" s="67"/>
      <c r="F33" s="67">
        <v>3</v>
      </c>
      <c r="G33" s="178"/>
      <c r="H33" s="178"/>
      <c r="I33" s="178"/>
      <c r="J33" s="178"/>
      <c r="K33" s="178"/>
      <c r="L33" s="94">
        <f>L13-L28</f>
        <v>5.0190476190476188E-2</v>
      </c>
      <c r="M33" s="94">
        <f t="shared" ref="M33:P33" si="13">M13-M28</f>
        <v>0.27071428571428569</v>
      </c>
      <c r="N33" s="94">
        <f t="shared" si="13"/>
        <v>0.20423809523809522</v>
      </c>
      <c r="O33" s="94">
        <f t="shared" si="13"/>
        <v>0.17580952380952378</v>
      </c>
      <c r="P33" s="95">
        <f t="shared" si="13"/>
        <v>0.42499999999999993</v>
      </c>
    </row>
    <row r="34" spans="3:16" ht="14.5" thickBot="1">
      <c r="C34" s="89">
        <v>19</v>
      </c>
      <c r="D34" s="21" t="s">
        <v>164</v>
      </c>
      <c r="E34" s="16"/>
      <c r="F34" s="16">
        <v>3</v>
      </c>
      <c r="G34" s="91">
        <f t="shared" ref="G34:O34" si="14">SUM(G31:G33)</f>
        <v>0</v>
      </c>
      <c r="H34" s="91">
        <f t="shared" si="14"/>
        <v>0</v>
      </c>
      <c r="I34" s="91">
        <f t="shared" si="14"/>
        <v>0</v>
      </c>
      <c r="J34" s="91">
        <f t="shared" si="14"/>
        <v>0</v>
      </c>
      <c r="K34" s="91">
        <f t="shared" si="14"/>
        <v>0</v>
      </c>
      <c r="L34" s="91">
        <f t="shared" si="14"/>
        <v>5.0190476190476188E-2</v>
      </c>
      <c r="M34" s="91">
        <f t="shared" si="14"/>
        <v>0.27071428571428569</v>
      </c>
      <c r="N34" s="91">
        <f t="shared" si="14"/>
        <v>0.20423809523809522</v>
      </c>
      <c r="O34" s="91">
        <f t="shared" si="14"/>
        <v>0.17580952380952378</v>
      </c>
      <c r="P34" s="91">
        <f>SUM(P31:P33)</f>
        <v>0.42499999999999993</v>
      </c>
    </row>
    <row r="35" spans="3:16">
      <c r="D35" s="10"/>
      <c r="E35" s="6"/>
    </row>
    <row r="36" spans="3:16" ht="16">
      <c r="C36" s="198" t="s">
        <v>48</v>
      </c>
      <c r="D36" s="198"/>
      <c r="E36" s="24"/>
      <c r="F36" s="24"/>
      <c r="G36" s="24"/>
      <c r="H36" s="24"/>
      <c r="I36" s="24"/>
      <c r="J36" s="24"/>
      <c r="K36" s="24"/>
      <c r="L36" s="24"/>
      <c r="M36" s="24"/>
    </row>
    <row r="37" spans="3:16" ht="16">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6">
      <c r="C39" s="29"/>
      <c r="D39" s="28" t="s">
        <v>50</v>
      </c>
      <c r="E39" s="24"/>
      <c r="F39" s="24"/>
      <c r="G39" s="24"/>
      <c r="H39" s="24"/>
      <c r="I39" s="24"/>
      <c r="J39" s="24"/>
      <c r="K39" s="24"/>
      <c r="L39" s="24"/>
      <c r="M39" s="24"/>
    </row>
    <row r="40" spans="3:16" ht="16">
      <c r="C40" s="30"/>
      <c r="D40" s="28" t="s">
        <v>51</v>
      </c>
      <c r="E40" s="24"/>
      <c r="F40" s="24"/>
      <c r="G40" s="24"/>
      <c r="H40" s="24"/>
      <c r="I40" s="24"/>
      <c r="J40" s="24"/>
      <c r="K40" s="24"/>
      <c r="L40" s="24"/>
      <c r="M40" s="24"/>
    </row>
    <row r="41" spans="3:16" ht="16.5" thickBot="1">
      <c r="C41" s="31"/>
      <c r="D41" s="32"/>
      <c r="E41" s="24"/>
      <c r="F41" s="24"/>
      <c r="G41" s="24"/>
      <c r="H41" s="24"/>
      <c r="I41" s="24"/>
      <c r="J41" s="24"/>
      <c r="K41" s="24"/>
      <c r="L41" s="24"/>
      <c r="M41" s="24"/>
    </row>
    <row r="42" spans="3:16" ht="15.5" thickBot="1">
      <c r="C42" s="33" t="s">
        <v>52</v>
      </c>
      <c r="D42" s="34"/>
      <c r="E42" s="35"/>
      <c r="F42" s="35"/>
      <c r="G42" s="35"/>
      <c r="H42" s="35"/>
      <c r="I42" s="35"/>
      <c r="J42" s="35"/>
      <c r="K42" s="35"/>
      <c r="L42" s="35"/>
      <c r="M42" s="36"/>
    </row>
    <row r="43" spans="3:16" ht="15.5" thickBot="1">
      <c r="C43" s="37"/>
      <c r="D43" s="38"/>
      <c r="E43" s="39"/>
      <c r="F43" s="39"/>
      <c r="G43" s="39"/>
      <c r="H43" s="39"/>
      <c r="I43" s="39"/>
      <c r="J43" s="39"/>
      <c r="K43" s="39"/>
      <c r="L43" s="39"/>
      <c r="M43" s="39"/>
    </row>
    <row r="44" spans="3:16" ht="14.5" thickBot="1">
      <c r="C44" s="122" t="s">
        <v>53</v>
      </c>
      <c r="D44" s="217" t="s">
        <v>54</v>
      </c>
      <c r="E44" s="218"/>
      <c r="F44" s="218"/>
      <c r="G44" s="218"/>
      <c r="H44" s="218"/>
      <c r="I44" s="218"/>
      <c r="J44" s="218"/>
      <c r="K44" s="218"/>
      <c r="L44" s="218"/>
      <c r="M44" s="219"/>
    </row>
    <row r="45" spans="3:16" ht="15.75" customHeight="1" thickBot="1">
      <c r="C45" s="43">
        <v>1</v>
      </c>
      <c r="D45" s="229" t="s">
        <v>213</v>
      </c>
      <c r="E45" s="230"/>
      <c r="F45" s="230"/>
      <c r="G45" s="230"/>
      <c r="H45" s="230"/>
      <c r="I45" s="230"/>
      <c r="J45" s="230"/>
      <c r="K45" s="230"/>
      <c r="L45" s="230"/>
      <c r="M45" s="231"/>
    </row>
    <row r="46" spans="3:16" ht="15.75" customHeight="1" thickBot="1">
      <c r="C46" s="43">
        <v>2</v>
      </c>
      <c r="D46" s="229" t="s">
        <v>198</v>
      </c>
      <c r="E46" s="230"/>
      <c r="F46" s="230"/>
      <c r="G46" s="230"/>
      <c r="H46" s="230"/>
      <c r="I46" s="230"/>
      <c r="J46" s="230"/>
      <c r="K46" s="230"/>
      <c r="L46" s="230"/>
      <c r="M46" s="231"/>
    </row>
    <row r="47" spans="3:16" ht="15.75" customHeight="1" thickBot="1">
      <c r="C47" s="43">
        <v>3</v>
      </c>
      <c r="D47" s="229" t="s">
        <v>166</v>
      </c>
      <c r="E47" s="230"/>
      <c r="F47" s="230"/>
      <c r="G47" s="230"/>
      <c r="H47" s="230"/>
      <c r="I47" s="230"/>
      <c r="J47" s="230"/>
      <c r="K47" s="230"/>
      <c r="L47" s="230"/>
      <c r="M47" s="231"/>
    </row>
    <row r="48" spans="3:16" ht="15.75" customHeight="1" thickBot="1">
      <c r="C48" s="43">
        <v>4</v>
      </c>
      <c r="D48" s="232" t="s">
        <v>167</v>
      </c>
      <c r="E48" s="233"/>
      <c r="F48" s="233"/>
      <c r="G48" s="233"/>
      <c r="H48" s="233"/>
      <c r="I48" s="233"/>
      <c r="J48" s="233"/>
      <c r="K48" s="233"/>
      <c r="L48" s="233"/>
      <c r="M48" s="234"/>
    </row>
    <row r="49" spans="3:13" ht="15.75" customHeight="1" thickBot="1">
      <c r="C49" s="43">
        <v>5</v>
      </c>
      <c r="D49" s="229" t="s">
        <v>198</v>
      </c>
      <c r="E49" s="230"/>
      <c r="F49" s="230"/>
      <c r="G49" s="230"/>
      <c r="H49" s="230"/>
      <c r="I49" s="230"/>
      <c r="J49" s="230"/>
      <c r="K49" s="230"/>
      <c r="L49" s="230"/>
      <c r="M49" s="231"/>
    </row>
    <row r="50" spans="3:13" ht="15.75" customHeight="1" thickBot="1">
      <c r="C50" s="43">
        <v>6</v>
      </c>
      <c r="D50" s="232" t="s">
        <v>191</v>
      </c>
      <c r="E50" s="233"/>
      <c r="F50" s="233"/>
      <c r="G50" s="233"/>
      <c r="H50" s="233"/>
      <c r="I50" s="233"/>
      <c r="J50" s="233"/>
      <c r="K50" s="233"/>
      <c r="L50" s="233"/>
      <c r="M50" s="234"/>
    </row>
    <row r="51" spans="3:13" ht="28.5" customHeight="1" thickBot="1">
      <c r="C51" s="43">
        <v>7</v>
      </c>
      <c r="D51" s="229" t="s">
        <v>168</v>
      </c>
      <c r="E51" s="230"/>
      <c r="F51" s="230"/>
      <c r="G51" s="230"/>
      <c r="H51" s="230"/>
      <c r="I51" s="230"/>
      <c r="J51" s="230"/>
      <c r="K51" s="230"/>
      <c r="L51" s="230"/>
      <c r="M51" s="231"/>
    </row>
    <row r="52" spans="3:13" ht="15.75" customHeight="1" thickBot="1">
      <c r="C52" s="43">
        <v>8</v>
      </c>
      <c r="D52" s="229" t="s">
        <v>169</v>
      </c>
      <c r="E52" s="230"/>
      <c r="F52" s="230"/>
      <c r="G52" s="230"/>
      <c r="H52" s="230"/>
      <c r="I52" s="230"/>
      <c r="J52" s="230"/>
      <c r="K52" s="230"/>
      <c r="L52" s="230"/>
      <c r="M52" s="231"/>
    </row>
    <row r="53" spans="3:13" ht="15.75" customHeight="1" thickBot="1">
      <c r="C53" s="43">
        <v>9</v>
      </c>
      <c r="D53" s="229" t="s">
        <v>170</v>
      </c>
      <c r="E53" s="230"/>
      <c r="F53" s="230"/>
      <c r="G53" s="230"/>
      <c r="H53" s="230"/>
      <c r="I53" s="230"/>
      <c r="J53" s="230"/>
      <c r="K53" s="230"/>
      <c r="L53" s="230"/>
      <c r="M53" s="231"/>
    </row>
    <row r="54" spans="3:13" ht="18" customHeight="1" thickBot="1">
      <c r="C54" s="43">
        <v>10</v>
      </c>
      <c r="D54" s="229" t="s">
        <v>209</v>
      </c>
      <c r="E54" s="230"/>
      <c r="F54" s="230"/>
      <c r="G54" s="230"/>
      <c r="H54" s="230"/>
      <c r="I54" s="230"/>
      <c r="J54" s="230"/>
      <c r="K54" s="230"/>
      <c r="L54" s="230"/>
      <c r="M54" s="231"/>
    </row>
    <row r="55" spans="3:13" ht="15.75" customHeight="1" thickBot="1">
      <c r="C55" s="43">
        <v>11</v>
      </c>
      <c r="D55" s="229" t="s">
        <v>208</v>
      </c>
      <c r="E55" s="230"/>
      <c r="F55" s="230"/>
      <c r="G55" s="230"/>
      <c r="H55" s="230"/>
      <c r="I55" s="230"/>
      <c r="J55" s="230"/>
      <c r="K55" s="230"/>
      <c r="L55" s="230"/>
      <c r="M55" s="231"/>
    </row>
    <row r="56" spans="3:13" ht="15.75" customHeight="1" thickBot="1">
      <c r="C56" s="43">
        <v>12</v>
      </c>
      <c r="D56" s="229" t="s">
        <v>195</v>
      </c>
      <c r="E56" s="230"/>
      <c r="F56" s="230"/>
      <c r="G56" s="230"/>
      <c r="H56" s="230"/>
      <c r="I56" s="230"/>
      <c r="J56" s="230"/>
      <c r="K56" s="230"/>
      <c r="L56" s="230"/>
      <c r="M56" s="231"/>
    </row>
    <row r="57" spans="3:13" ht="15.75" customHeight="1" thickBot="1">
      <c r="C57" s="43">
        <v>13</v>
      </c>
      <c r="D57" s="229" t="s">
        <v>196</v>
      </c>
      <c r="E57" s="230"/>
      <c r="F57" s="230"/>
      <c r="G57" s="230"/>
      <c r="H57" s="230"/>
      <c r="I57" s="230"/>
      <c r="J57" s="230"/>
      <c r="K57" s="230"/>
      <c r="L57" s="230"/>
      <c r="M57" s="231"/>
    </row>
    <row r="58" spans="3:13" ht="15.75" customHeight="1" thickBot="1">
      <c r="C58" s="43">
        <v>14</v>
      </c>
      <c r="D58" s="229" t="s">
        <v>197</v>
      </c>
      <c r="E58" s="230"/>
      <c r="F58" s="230"/>
      <c r="G58" s="230"/>
      <c r="H58" s="230"/>
      <c r="I58" s="230"/>
      <c r="J58" s="230"/>
      <c r="K58" s="230"/>
      <c r="L58" s="230"/>
      <c r="M58" s="231"/>
    </row>
    <row r="59" spans="3:13" ht="15.75" customHeight="1" thickBot="1">
      <c r="C59" s="43">
        <v>15</v>
      </c>
      <c r="D59" s="229" t="s">
        <v>194</v>
      </c>
      <c r="E59" s="230"/>
      <c r="F59" s="230"/>
      <c r="G59" s="230"/>
      <c r="H59" s="230"/>
      <c r="I59" s="230"/>
      <c r="J59" s="230"/>
      <c r="K59" s="230"/>
      <c r="L59" s="230"/>
      <c r="M59" s="231"/>
    </row>
    <row r="60" spans="3:13" ht="15.75" customHeight="1" thickBot="1">
      <c r="C60" s="43">
        <v>16</v>
      </c>
      <c r="D60" s="232" t="s">
        <v>171</v>
      </c>
      <c r="E60" s="233"/>
      <c r="F60" s="233"/>
      <c r="G60" s="233"/>
      <c r="H60" s="233"/>
      <c r="I60" s="233"/>
      <c r="J60" s="233"/>
      <c r="K60" s="233"/>
      <c r="L60" s="233"/>
      <c r="M60" s="234"/>
    </row>
    <row r="61" spans="3:13" ht="15.75" customHeight="1" thickBot="1">
      <c r="C61" s="43">
        <v>17</v>
      </c>
      <c r="D61" s="229" t="s">
        <v>199</v>
      </c>
      <c r="E61" s="230"/>
      <c r="F61" s="230"/>
      <c r="G61" s="230"/>
      <c r="H61" s="230"/>
      <c r="I61" s="230"/>
      <c r="J61" s="230"/>
      <c r="K61" s="230"/>
      <c r="L61" s="230"/>
      <c r="M61" s="231"/>
    </row>
    <row r="62" spans="3:13" ht="15.75" customHeight="1" thickBot="1">
      <c r="C62" s="43">
        <v>18</v>
      </c>
      <c r="D62" s="229" t="s">
        <v>200</v>
      </c>
      <c r="E62" s="230"/>
      <c r="F62" s="230"/>
      <c r="G62" s="230"/>
      <c r="H62" s="230"/>
      <c r="I62" s="230"/>
      <c r="J62" s="230"/>
      <c r="K62" s="230"/>
      <c r="L62" s="230"/>
      <c r="M62" s="231"/>
    </row>
    <row r="63" spans="3:13" ht="15.75" customHeight="1" thickBot="1">
      <c r="C63" s="125">
        <v>19</v>
      </c>
      <c r="D63" s="232" t="s">
        <v>190</v>
      </c>
      <c r="E63" s="233"/>
      <c r="F63" s="233"/>
      <c r="G63" s="233"/>
      <c r="H63" s="233"/>
      <c r="I63" s="233"/>
      <c r="J63" s="233"/>
      <c r="K63" s="233"/>
      <c r="L63" s="233"/>
      <c r="M63" s="23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475AF-E568-491B-A1B7-53747098F891}">
  <sheetPr>
    <pageSetUpPr fitToPage="1"/>
  </sheetPr>
  <dimension ref="A1:S63"/>
  <sheetViews>
    <sheetView view="pageBreakPreview" zoomScaleNormal="100" zoomScaleSheetLayoutView="100" workbookViewId="0">
      <selection activeCell="F36" sqref="F36"/>
    </sheetView>
  </sheetViews>
  <sheetFormatPr defaultColWidth="8.75" defaultRowHeight="14"/>
  <cols>
    <col min="1" max="2" width="5.75" customWidth="1"/>
    <col min="3" max="3" width="5" customWidth="1"/>
    <col min="4" max="4" width="33.5" customWidth="1"/>
    <col min="6" max="6" width="6.25" customWidth="1"/>
    <col min="7" max="16" width="7.33203125" customWidth="1"/>
    <col min="17" max="17" width="1.58203125" customWidth="1"/>
    <col min="18" max="18" width="2.33203125" customWidth="1"/>
  </cols>
  <sheetData>
    <row r="1" spans="1:16" ht="20">
      <c r="A1" s="9">
        <v>9</v>
      </c>
      <c r="B1" s="9" t="s">
        <v>179</v>
      </c>
    </row>
    <row r="2" spans="1:16" ht="14.5" thickBot="1"/>
    <row r="3" spans="1:16" ht="26.5" thickBot="1">
      <c r="C3" s="196" t="s">
        <v>27</v>
      </c>
      <c r="D3" s="197"/>
      <c r="E3" s="1" t="s">
        <v>28</v>
      </c>
      <c r="F3" s="70" t="s">
        <v>85</v>
      </c>
      <c r="G3" s="70" t="s">
        <v>95</v>
      </c>
      <c r="H3" s="70" t="s">
        <v>96</v>
      </c>
      <c r="I3" s="70" t="s">
        <v>97</v>
      </c>
      <c r="J3" s="70" t="s">
        <v>98</v>
      </c>
      <c r="K3" s="70" t="s">
        <v>99</v>
      </c>
      <c r="L3" s="70" t="s">
        <v>100</v>
      </c>
      <c r="M3" s="70" t="s">
        <v>101</v>
      </c>
      <c r="N3" s="70" t="s">
        <v>102</v>
      </c>
      <c r="O3" s="70" t="s">
        <v>103</v>
      </c>
      <c r="P3" s="70" t="s">
        <v>104</v>
      </c>
    </row>
    <row r="4" spans="1:16" ht="14.5" thickBot="1">
      <c r="C4" s="141"/>
      <c r="D4" s="141"/>
      <c r="E4" s="142"/>
      <c r="F4" s="143"/>
      <c r="G4" s="235" t="s">
        <v>105</v>
      </c>
      <c r="H4" s="236"/>
      <c r="I4" s="236"/>
      <c r="J4" s="236"/>
      <c r="K4" s="236"/>
      <c r="L4" s="236"/>
      <c r="M4" s="236"/>
      <c r="N4" s="236"/>
      <c r="O4" s="236"/>
      <c r="P4" s="237"/>
    </row>
    <row r="5" spans="1:16" ht="18" customHeight="1" thickBot="1">
      <c r="G5" s="1" t="s">
        <v>106</v>
      </c>
      <c r="H5" s="1" t="s">
        <v>106</v>
      </c>
      <c r="I5" s="1" t="s">
        <v>106</v>
      </c>
      <c r="J5" s="1" t="s">
        <v>106</v>
      </c>
      <c r="K5" s="1" t="s">
        <v>106</v>
      </c>
      <c r="L5" s="1" t="s">
        <v>106</v>
      </c>
      <c r="M5" s="1" t="s">
        <v>106</v>
      </c>
      <c r="N5" s="1" t="s">
        <v>106</v>
      </c>
      <c r="O5" s="1" t="s">
        <v>106</v>
      </c>
      <c r="P5" s="1" t="s">
        <v>106</v>
      </c>
    </row>
    <row r="6" spans="1:16" ht="16.5" customHeight="1" thickBot="1">
      <c r="C6" s="8"/>
      <c r="D6" s="8"/>
      <c r="E6" s="8"/>
      <c r="F6" s="8"/>
      <c r="G6" s="8"/>
      <c r="H6" s="8"/>
      <c r="I6" s="48"/>
      <c r="J6" s="48"/>
      <c r="K6" s="48"/>
    </row>
    <row r="7" spans="1:16" ht="14.5" thickBot="1">
      <c r="C7" s="98" t="s">
        <v>36</v>
      </c>
      <c r="D7" s="99" t="s">
        <v>180</v>
      </c>
      <c r="E7" s="8"/>
      <c r="F7" s="8"/>
      <c r="G7" s="8"/>
      <c r="H7" s="8"/>
      <c r="I7" s="48"/>
      <c r="J7" s="48"/>
      <c r="K7" s="48"/>
    </row>
    <row r="8" spans="1:16">
      <c r="C8" s="69">
        <v>1</v>
      </c>
      <c r="D8" s="20" t="s">
        <v>155</v>
      </c>
      <c r="E8" s="2"/>
      <c r="F8" s="2">
        <v>3</v>
      </c>
      <c r="G8" s="78">
        <f>'1.MEAV'!G10</f>
        <v>6.2720000000000002</v>
      </c>
      <c r="H8" s="76"/>
      <c r="I8" s="76"/>
      <c r="J8" s="76"/>
      <c r="K8" s="76"/>
      <c r="L8" s="76"/>
      <c r="M8" s="76"/>
      <c r="N8" s="76"/>
      <c r="O8" s="76"/>
      <c r="P8" s="83"/>
    </row>
    <row r="9" spans="1:16">
      <c r="C9" s="72">
        <v>2</v>
      </c>
      <c r="D9" s="73" t="s">
        <v>192</v>
      </c>
      <c r="E9" s="74"/>
      <c r="F9" s="66">
        <v>3</v>
      </c>
      <c r="G9" s="80">
        <v>0</v>
      </c>
      <c r="H9" s="77">
        <f>G11</f>
        <v>0.92300000000000004</v>
      </c>
      <c r="I9" s="77">
        <f t="shared" ref="I9:K9" si="0">H11</f>
        <v>2.0489999999999999</v>
      </c>
      <c r="J9" s="77">
        <f t="shared" si="0"/>
        <v>3.4369999999999998</v>
      </c>
      <c r="K9" s="77">
        <f t="shared" si="0"/>
        <v>3.746</v>
      </c>
      <c r="L9" s="77"/>
      <c r="M9" s="77"/>
      <c r="N9" s="77"/>
      <c r="O9" s="77"/>
      <c r="P9" s="84"/>
    </row>
    <row r="10" spans="1:16">
      <c r="C10" s="68">
        <v>3</v>
      </c>
      <c r="D10" s="82" t="s">
        <v>84</v>
      </c>
      <c r="E10" s="66"/>
      <c r="F10" s="66">
        <v>3</v>
      </c>
      <c r="G10" s="79">
        <f>'4.Additions'!G11+'4.Additions'!G18</f>
        <v>0.92300000000000004</v>
      </c>
      <c r="H10" s="79">
        <f>'4.Additions'!H11+'4.Additions'!H18</f>
        <v>1.1259999999999999</v>
      </c>
      <c r="I10" s="79">
        <f>'4.Additions'!I11+'4.Additions'!I18</f>
        <v>1.3879999999999999</v>
      </c>
      <c r="J10" s="79">
        <f>'4.Additions'!J11+'4.Additions'!J18</f>
        <v>0.309</v>
      </c>
      <c r="K10" s="79">
        <f>'4.Additions'!K11+'4.Additions'!K18</f>
        <v>1.5369999999999999</v>
      </c>
      <c r="L10" s="79">
        <f>'4.Additions'!L11+'4.Additions'!L18</f>
        <v>2.0859999999999999</v>
      </c>
      <c r="M10" s="79">
        <f>'4.Additions'!M11+'4.Additions'!M18</f>
        <v>0.71599999999999997</v>
      </c>
      <c r="N10" s="79">
        <f>'4.Additions'!N11+'4.Additions'!N18</f>
        <v>0.95799999999999996</v>
      </c>
      <c r="O10" s="79">
        <f>'4.Additions'!O11+'4.Additions'!O18</f>
        <v>0.92600000000000005</v>
      </c>
      <c r="P10" s="85">
        <f>'4.Additions'!P11+'4.Additions'!P18</f>
        <v>1.3580000000000001</v>
      </c>
    </row>
    <row r="11" spans="1:16">
      <c r="C11" s="68">
        <v>4</v>
      </c>
      <c r="D11" s="82" t="s">
        <v>193</v>
      </c>
      <c r="E11" s="66"/>
      <c r="F11" s="66">
        <v>3</v>
      </c>
      <c r="G11" s="79">
        <f>G9+G10</f>
        <v>0.92300000000000004</v>
      </c>
      <c r="H11" s="79">
        <f t="shared" ref="H11:K11" si="1">H9+H10</f>
        <v>2.0489999999999999</v>
      </c>
      <c r="I11" s="79">
        <f t="shared" si="1"/>
        <v>3.4369999999999998</v>
      </c>
      <c r="J11" s="79">
        <f t="shared" si="1"/>
        <v>3.746</v>
      </c>
      <c r="K11" s="79">
        <f t="shared" si="1"/>
        <v>5.2829999999999995</v>
      </c>
      <c r="L11" s="181"/>
      <c r="M11" s="181"/>
      <c r="N11" s="181"/>
      <c r="O11" s="181"/>
      <c r="P11" s="184"/>
    </row>
    <row r="12" spans="1:16">
      <c r="C12" s="68">
        <v>5</v>
      </c>
      <c r="D12" s="82" t="s">
        <v>187</v>
      </c>
      <c r="E12" s="66"/>
      <c r="F12" s="66">
        <v>3</v>
      </c>
      <c r="G12" s="181"/>
      <c r="H12" s="181"/>
      <c r="I12" s="181"/>
      <c r="J12" s="181"/>
      <c r="K12" s="181"/>
      <c r="L12" s="183">
        <v>0</v>
      </c>
      <c r="M12" s="79">
        <f>L13</f>
        <v>2.0859999999999999</v>
      </c>
      <c r="N12" s="79">
        <f t="shared" ref="N12:P12" si="2">M13</f>
        <v>2.8019999999999996</v>
      </c>
      <c r="O12" s="79">
        <f t="shared" si="2"/>
        <v>3.76</v>
      </c>
      <c r="P12" s="85">
        <f t="shared" si="2"/>
        <v>4.6859999999999999</v>
      </c>
    </row>
    <row r="13" spans="1:16" ht="14.5" thickBot="1">
      <c r="C13" s="89">
        <v>6</v>
      </c>
      <c r="D13" s="21" t="s">
        <v>207</v>
      </c>
      <c r="E13" s="16"/>
      <c r="F13" s="16">
        <v>3</v>
      </c>
      <c r="G13" s="182"/>
      <c r="H13" s="182"/>
      <c r="I13" s="182"/>
      <c r="J13" s="182"/>
      <c r="K13" s="182"/>
      <c r="L13" s="90">
        <f>L10+L12</f>
        <v>2.0859999999999999</v>
      </c>
      <c r="M13" s="90">
        <f t="shared" ref="M13:P13" si="3">M10+M12</f>
        <v>2.8019999999999996</v>
      </c>
      <c r="N13" s="90">
        <f t="shared" si="3"/>
        <v>3.76</v>
      </c>
      <c r="O13" s="90">
        <f t="shared" si="3"/>
        <v>4.6859999999999999</v>
      </c>
      <c r="P13" s="91">
        <f t="shared" si="3"/>
        <v>6.0440000000000005</v>
      </c>
    </row>
    <row r="14" spans="1:16" ht="14.5" thickBot="1"/>
    <row r="15" spans="1:16" ht="14.5" thickBot="1">
      <c r="C15" s="98" t="s">
        <v>43</v>
      </c>
      <c r="D15" s="99" t="s">
        <v>181</v>
      </c>
      <c r="E15" s="8"/>
      <c r="F15" s="8"/>
      <c r="G15" s="8"/>
      <c r="H15" s="8"/>
      <c r="I15" s="48"/>
      <c r="J15" s="48"/>
      <c r="K15" s="48"/>
    </row>
    <row r="16" spans="1:16">
      <c r="C16" s="69">
        <v>7</v>
      </c>
      <c r="D16" s="20" t="s">
        <v>157</v>
      </c>
      <c r="E16" s="2"/>
      <c r="F16" s="2">
        <v>3</v>
      </c>
      <c r="G16" s="81">
        <f>'1.MEAV'!G9-'1.MEAV'!J9</f>
        <v>0</v>
      </c>
      <c r="H16" s="78">
        <f>G18</f>
        <v>0.89600000000000002</v>
      </c>
      <c r="I16" s="78">
        <f t="shared" ref="I16:P16" si="4">H18</f>
        <v>1.792</v>
      </c>
      <c r="J16" s="78">
        <f t="shared" si="4"/>
        <v>2.6880000000000002</v>
      </c>
      <c r="K16" s="78">
        <f t="shared" si="4"/>
        <v>3.5840000000000001</v>
      </c>
      <c r="L16" s="78">
        <f t="shared" si="4"/>
        <v>4.4800000000000004</v>
      </c>
      <c r="M16" s="78">
        <f t="shared" si="4"/>
        <v>5.3760000000000003</v>
      </c>
      <c r="N16" s="78">
        <f t="shared" si="4"/>
        <v>6.2720000000000002</v>
      </c>
      <c r="O16" s="78">
        <f t="shared" si="4"/>
        <v>6.2720000000000002</v>
      </c>
      <c r="P16" s="86">
        <f t="shared" si="4"/>
        <v>6.2720000000000002</v>
      </c>
    </row>
    <row r="17" spans="1:19">
      <c r="C17" s="92">
        <v>8</v>
      </c>
      <c r="D17" s="93" t="s">
        <v>158</v>
      </c>
      <c r="E17" s="67"/>
      <c r="F17" s="67">
        <v>3</v>
      </c>
      <c r="G17" s="94">
        <f>IF(($G$8/('1.MEAV'!$H$10+'1.MEAV'!$I$10)+G16)&gt;$G$8,MAX(0,$G$8-F18),$G$8/('1.MEAV'!$H$10+'1.MEAV'!$I$10))</f>
        <v>0.89600000000000002</v>
      </c>
      <c r="H17" s="94">
        <f>IF(($G$8/('1.MEAV'!$H$10+'1.MEAV'!$I$10)+H16)&gt;$G$8,MAX(0,$G$8-G18),$G$8/('1.MEAV'!$H$10+'1.MEAV'!$I$10))</f>
        <v>0.89600000000000002</v>
      </c>
      <c r="I17" s="94">
        <f>IF(($G$8/('1.MEAV'!$H$10+'1.MEAV'!$I$10)+I16)&gt;$G$8,MAX(0,$G$8-H18),$G$8/('1.MEAV'!$H$10+'1.MEAV'!$I$10))</f>
        <v>0.89600000000000002</v>
      </c>
      <c r="J17" s="94">
        <f>IF(($G$8/('1.MEAV'!$H$10+'1.MEAV'!$I$10)+J16)&gt;$G$8,MAX(0,$G$8-I18),$G$8/('1.MEAV'!$H$10+'1.MEAV'!$I$10))</f>
        <v>0.89600000000000002</v>
      </c>
      <c r="K17" s="94">
        <f>IF(($G$8/('1.MEAV'!$H$10+'1.MEAV'!$I$10)+K16)&gt;$G$8,MAX(0,$G$8-J18),$G$8/('1.MEAV'!$H$10+'1.MEAV'!$I$10))</f>
        <v>0.89600000000000002</v>
      </c>
      <c r="L17" s="94">
        <f>IF(($G$8/('1.MEAV'!$H$10+'1.MEAV'!$I$10)+L16)&gt;$G$8,MAX(0,$G$8-K18),$G$8/('1.MEAV'!$H$10+'1.MEAV'!$I$10))</f>
        <v>0.89600000000000002</v>
      </c>
      <c r="M17" s="94">
        <f>IF(($G$8/('1.MEAV'!$H$10+'1.MEAV'!$I$10)+M16)&gt;$G$8,MAX(0,$G$8-L18),$G$8/('1.MEAV'!$H$10+'1.MEAV'!$I$10))</f>
        <v>0.89600000000000002</v>
      </c>
      <c r="N17" s="94">
        <f>IF(($G$8/('1.MEAV'!$H$10+'1.MEAV'!$I$10)+N16)&gt;$G$8,MAX(0,$G$8-M18),$G$8/('1.MEAV'!$H$10+'1.MEAV'!$I$10))</f>
        <v>0</v>
      </c>
      <c r="O17" s="94">
        <f>IF(($G$8/('1.MEAV'!$H$10+'1.MEAV'!$I$10)+O16)&gt;$G$8,MAX(0,$G$8-N18),$G$8/('1.MEAV'!$H$10+'1.MEAV'!$I$10))</f>
        <v>0</v>
      </c>
      <c r="P17" s="95">
        <f>IF(($G$8/('1.MEAV'!$H$10+'1.MEAV'!$I$10)+P16)&gt;$G$8,MAX(0,$G$8-O18),$G$8/('1.MEAV'!$H$10+'1.MEAV'!$I$10))</f>
        <v>0</v>
      </c>
    </row>
    <row r="18" spans="1:19" ht="14.5" thickBot="1">
      <c r="C18" s="89">
        <v>9</v>
      </c>
      <c r="D18" s="21" t="s">
        <v>159</v>
      </c>
      <c r="E18" s="16"/>
      <c r="F18" s="16">
        <v>3</v>
      </c>
      <c r="G18" s="90">
        <f>SUM(G16:G17)</f>
        <v>0.89600000000000002</v>
      </c>
      <c r="H18" s="90">
        <f>SUM(H16:H17)</f>
        <v>1.792</v>
      </c>
      <c r="I18" s="90">
        <f t="shared" ref="I18:P18" si="5">SUM(I16:I17)</f>
        <v>2.6880000000000002</v>
      </c>
      <c r="J18" s="90">
        <f t="shared" si="5"/>
        <v>3.5840000000000001</v>
      </c>
      <c r="K18" s="90">
        <f t="shared" si="5"/>
        <v>4.4800000000000004</v>
      </c>
      <c r="L18" s="90">
        <f t="shared" si="5"/>
        <v>5.3760000000000003</v>
      </c>
      <c r="M18" s="90">
        <f t="shared" si="5"/>
        <v>6.2720000000000002</v>
      </c>
      <c r="N18" s="90">
        <f t="shared" si="5"/>
        <v>6.2720000000000002</v>
      </c>
      <c r="O18" s="90">
        <f t="shared" si="5"/>
        <v>6.2720000000000002</v>
      </c>
      <c r="P18" s="91">
        <f t="shared" si="5"/>
        <v>6.2720000000000002</v>
      </c>
    </row>
    <row r="19" spans="1:19" ht="14.5" thickBot="1">
      <c r="F19" s="6"/>
      <c r="G19" s="108"/>
      <c r="H19" s="108"/>
      <c r="I19" s="108"/>
      <c r="J19" s="108"/>
      <c r="K19" s="108"/>
      <c r="L19" s="108"/>
      <c r="M19" s="108"/>
      <c r="N19" s="108"/>
      <c r="O19" s="108"/>
      <c r="P19" s="108"/>
    </row>
    <row r="20" spans="1:19" ht="14.5" thickBot="1">
      <c r="C20" s="98" t="s">
        <v>160</v>
      </c>
      <c r="D20" s="99" t="s">
        <v>214</v>
      </c>
      <c r="E20" s="8"/>
      <c r="F20" s="8"/>
      <c r="G20" s="64"/>
      <c r="H20" s="8"/>
      <c r="I20" s="48"/>
      <c r="J20" s="48"/>
      <c r="K20" s="48"/>
    </row>
    <row r="21" spans="1:19">
      <c r="C21" s="69">
        <v>10</v>
      </c>
      <c r="D21" s="20" t="s">
        <v>157</v>
      </c>
      <c r="E21" s="2"/>
      <c r="F21" s="2">
        <v>3</v>
      </c>
      <c r="G21" s="185">
        <v>0</v>
      </c>
      <c r="H21" s="78">
        <f>G23</f>
        <v>0.13185714285714287</v>
      </c>
      <c r="I21" s="78">
        <f t="shared" ref="I21:P21" si="6">H23</f>
        <v>0.4245714285714286</v>
      </c>
      <c r="J21" s="78">
        <f t="shared" si="6"/>
        <v>0.91557142857142859</v>
      </c>
      <c r="K21" s="78">
        <f t="shared" si="6"/>
        <v>1.4507142857142856</v>
      </c>
      <c r="L21" s="78">
        <f t="shared" si="6"/>
        <v>2.2054285714285715</v>
      </c>
      <c r="M21" s="78">
        <f t="shared" si="6"/>
        <v>2.9601428571428574</v>
      </c>
      <c r="N21" s="78">
        <f t="shared" si="6"/>
        <v>3.7148571428571433</v>
      </c>
      <c r="O21" s="78">
        <f t="shared" si="6"/>
        <v>4.4695714285714292</v>
      </c>
      <c r="P21" s="86">
        <f t="shared" si="6"/>
        <v>5.2242857142857151</v>
      </c>
    </row>
    <row r="22" spans="1:19">
      <c r="C22" s="92">
        <v>11</v>
      </c>
      <c r="D22" s="93" t="s">
        <v>158</v>
      </c>
      <c r="E22" s="67"/>
      <c r="F22" s="67">
        <v>3</v>
      </c>
      <c r="G22" s="94">
        <f>IF((G11/('1.MEAV'!$H$10+'1.MEAV'!$I$10)+G21)&gt;G11,MAX(0,G11-F23),G11/('1.MEAV'!$H$10+'1.MEAV'!$I$10))</f>
        <v>0.13185714285714287</v>
      </c>
      <c r="H22" s="94">
        <f>IF((H11/('1.MEAV'!$H$10+'1.MEAV'!$I$10)+H21)&gt;H11,MAX(0,H11-G23),H11/('1.MEAV'!$H$10+'1.MEAV'!$I$10))</f>
        <v>0.2927142857142857</v>
      </c>
      <c r="I22" s="94">
        <f>IF((I11/('1.MEAV'!$H$10+'1.MEAV'!$I$10)+I21)&gt;I11,MAX(0,I11-H23),I11/('1.MEAV'!$H$10+'1.MEAV'!$I$10))</f>
        <v>0.49099999999999999</v>
      </c>
      <c r="J22" s="94">
        <f>IF((J11/('1.MEAV'!$H$10+'1.MEAV'!$I$10)+J21)&gt;J11,MAX(0,J11-I23),J11/('1.MEAV'!$H$10+'1.MEAV'!$I$10))</f>
        <v>0.53514285714285714</v>
      </c>
      <c r="K22" s="94">
        <f>IF((K11/('1.MEAV'!$H$10+'1.MEAV'!$I$10)+K21)&gt;K11,MAX(0,K11-J23),K11/('1.MEAV'!$H$10+'1.MEAV'!$I$10))</f>
        <v>0.75471428571428567</v>
      </c>
      <c r="L22" s="94">
        <f>IF(($K$11/('1.MEAV'!$H$10+'1.MEAV'!$I$10)+L21)&gt;$K$11,MAX(0,$K$11-K23),$K$11/('1.MEAV'!$H$10+'1.MEAV'!$I$10))</f>
        <v>0.75471428571428567</v>
      </c>
      <c r="M22" s="94">
        <f>IF(($K$11/('1.MEAV'!$H$10+'1.MEAV'!$I$10)+M21)&gt;$K$11,MAX(0,$K$11-L23),$K$11/('1.MEAV'!$H$10+'1.MEAV'!$I$10))</f>
        <v>0.75471428571428567</v>
      </c>
      <c r="N22" s="94">
        <f>IF(($K$11/('1.MEAV'!$H$10+'1.MEAV'!$I$10)+N21)&gt;$K$11,MAX(0,$K$11-M23),$K$11/('1.MEAV'!$H$10+'1.MEAV'!$I$10))</f>
        <v>0.75471428571428567</v>
      </c>
      <c r="O22" s="94">
        <f>IF(($K$11/('1.MEAV'!$H$10+'1.MEAV'!$I$10)+O21)&gt;$K$11,MAX(0,$K$11-N23),$K$11/('1.MEAV'!$H$10+'1.MEAV'!$I$10))</f>
        <v>0.75471428571428567</v>
      </c>
      <c r="P22" s="95">
        <f>IF(($K$11/('1.MEAV'!$H$10+'1.MEAV'!$I$10)+P21)&gt;$K$11,MAX(0,$K$11-O23),$K$11/('1.MEAV'!$H$10+'1.MEAV'!$I$10))</f>
        <v>5.8714285714284387E-2</v>
      </c>
    </row>
    <row r="23" spans="1:19" ht="14.5" thickBot="1">
      <c r="C23" s="89">
        <v>12</v>
      </c>
      <c r="D23" s="21" t="s">
        <v>159</v>
      </c>
      <c r="E23" s="16"/>
      <c r="F23" s="16">
        <v>3</v>
      </c>
      <c r="G23" s="90">
        <f>SUM(G21:G22)</f>
        <v>0.13185714285714287</v>
      </c>
      <c r="H23" s="90">
        <f>SUM(H21:H22)</f>
        <v>0.4245714285714286</v>
      </c>
      <c r="I23" s="90">
        <f t="shared" ref="I23:P23" si="7">SUM(I21:I22)</f>
        <v>0.91557142857142859</v>
      </c>
      <c r="J23" s="90">
        <f t="shared" si="7"/>
        <v>1.4507142857142856</v>
      </c>
      <c r="K23" s="90">
        <f t="shared" si="7"/>
        <v>2.2054285714285715</v>
      </c>
      <c r="L23" s="90">
        <f t="shared" si="7"/>
        <v>2.9601428571428574</v>
      </c>
      <c r="M23" s="90">
        <f t="shared" si="7"/>
        <v>3.7148571428571433</v>
      </c>
      <c r="N23" s="90">
        <f t="shared" si="7"/>
        <v>4.4695714285714292</v>
      </c>
      <c r="O23" s="90">
        <f t="shared" si="7"/>
        <v>5.2242857142857151</v>
      </c>
      <c r="P23" s="91">
        <f t="shared" si="7"/>
        <v>5.2829999999999995</v>
      </c>
    </row>
    <row r="24" spans="1:19" ht="14.5" thickBot="1">
      <c r="A24" s="172"/>
      <c r="B24" s="172"/>
      <c r="C24" s="173"/>
      <c r="D24" s="174"/>
      <c r="E24" s="175"/>
      <c r="F24" s="175"/>
      <c r="G24" s="176"/>
      <c r="H24" s="176"/>
      <c r="I24" s="176"/>
      <c r="J24" s="176"/>
      <c r="K24" s="176"/>
      <c r="L24" s="176"/>
      <c r="M24" s="176"/>
      <c r="N24" s="176"/>
      <c r="O24" s="176"/>
      <c r="P24" s="176"/>
      <c r="Q24" s="172"/>
      <c r="R24" s="172"/>
      <c r="S24" s="172"/>
    </row>
    <row r="25" spans="1:19" ht="14.5" thickBot="1">
      <c r="A25" s="172"/>
      <c r="B25" s="172"/>
      <c r="C25" s="98" t="s">
        <v>161</v>
      </c>
      <c r="D25" s="99" t="s">
        <v>215</v>
      </c>
      <c r="E25" s="8"/>
      <c r="F25" s="8"/>
      <c r="G25" s="64"/>
      <c r="H25" s="8"/>
      <c r="I25" s="48"/>
      <c r="J25" s="48"/>
      <c r="K25" s="48"/>
      <c r="Q25" s="172"/>
      <c r="R25" s="172"/>
      <c r="S25" s="172"/>
    </row>
    <row r="26" spans="1:19">
      <c r="A26" s="172"/>
      <c r="B26" s="172"/>
      <c r="C26" s="69">
        <v>13</v>
      </c>
      <c r="D26" s="20" t="s">
        <v>157</v>
      </c>
      <c r="E26" s="2"/>
      <c r="F26" s="2">
        <v>3</v>
      </c>
      <c r="G26" s="177"/>
      <c r="H26" s="177"/>
      <c r="I26" s="177"/>
      <c r="J26" s="177"/>
      <c r="K26" s="177"/>
      <c r="L26" s="180">
        <v>0</v>
      </c>
      <c r="M26" s="78">
        <f t="shared" ref="M26:P26" si="8">L28</f>
        <v>0.29799999999999999</v>
      </c>
      <c r="N26" s="78">
        <f t="shared" si="8"/>
        <v>0.69828571428571418</v>
      </c>
      <c r="O26" s="78">
        <f t="shared" si="8"/>
        <v>1.2354285714285713</v>
      </c>
      <c r="P26" s="86">
        <f t="shared" si="8"/>
        <v>1.9048571428571428</v>
      </c>
      <c r="Q26" s="172"/>
      <c r="R26" s="172"/>
      <c r="S26" s="172"/>
    </row>
    <row r="27" spans="1:19">
      <c r="A27" s="172"/>
      <c r="B27" s="172"/>
      <c r="C27" s="92">
        <v>14</v>
      </c>
      <c r="D27" s="93" t="s">
        <v>158</v>
      </c>
      <c r="E27" s="67"/>
      <c r="F27" s="67">
        <v>3</v>
      </c>
      <c r="G27" s="178"/>
      <c r="H27" s="178"/>
      <c r="I27" s="178"/>
      <c r="J27" s="178"/>
      <c r="K27" s="178"/>
      <c r="L27" s="94">
        <f>L13/('1.MEAV'!$H$10+'1.MEAV'!$I$10)</f>
        <v>0.29799999999999999</v>
      </c>
      <c r="M27" s="94">
        <f>M13/('1.MEAV'!$H$10+'1.MEAV'!$I$10)</f>
        <v>0.40028571428571424</v>
      </c>
      <c r="N27" s="94">
        <f>N13/('1.MEAV'!$H$10+'1.MEAV'!$I$10)</f>
        <v>0.53714285714285714</v>
      </c>
      <c r="O27" s="94">
        <f>O13/('1.MEAV'!$H$10+'1.MEAV'!$I$10)</f>
        <v>0.66942857142857137</v>
      </c>
      <c r="P27" s="95">
        <f>P13/('1.MEAV'!$H$10+'1.MEAV'!$I$10)</f>
        <v>0.86342857142857155</v>
      </c>
      <c r="Q27" s="172"/>
      <c r="R27" s="172"/>
      <c r="S27" s="172"/>
    </row>
    <row r="28" spans="1:19" ht="14.5" thickBot="1">
      <c r="A28" s="172"/>
      <c r="B28" s="172"/>
      <c r="C28" s="89">
        <v>15</v>
      </c>
      <c r="D28" s="21" t="s">
        <v>159</v>
      </c>
      <c r="E28" s="16"/>
      <c r="F28" s="16">
        <v>3</v>
      </c>
      <c r="G28" s="179"/>
      <c r="H28" s="179"/>
      <c r="I28" s="179"/>
      <c r="J28" s="179"/>
      <c r="K28" s="179"/>
      <c r="L28" s="90">
        <f t="shared" ref="L28:P28" si="9">SUM(L26:L27)</f>
        <v>0.29799999999999999</v>
      </c>
      <c r="M28" s="90">
        <f t="shared" si="9"/>
        <v>0.69828571428571418</v>
      </c>
      <c r="N28" s="90">
        <f t="shared" si="9"/>
        <v>1.2354285714285713</v>
      </c>
      <c r="O28" s="90">
        <f t="shared" si="9"/>
        <v>1.9048571428571428</v>
      </c>
      <c r="P28" s="91">
        <f t="shared" si="9"/>
        <v>2.7682857142857142</v>
      </c>
      <c r="Q28" s="172"/>
      <c r="R28" s="172"/>
      <c r="S28" s="172"/>
    </row>
    <row r="29" spans="1:19" ht="14.5" thickBot="1">
      <c r="A29" s="172"/>
      <c r="B29" s="172"/>
      <c r="C29" s="172"/>
      <c r="D29" s="172"/>
      <c r="E29" s="172"/>
      <c r="F29" s="172"/>
      <c r="G29" s="172"/>
      <c r="H29" s="172"/>
      <c r="I29" s="172"/>
      <c r="J29" s="172"/>
      <c r="K29" s="172"/>
      <c r="L29" s="172"/>
      <c r="M29" s="172"/>
      <c r="N29" s="172"/>
      <c r="O29" s="172"/>
      <c r="P29" s="172"/>
      <c r="Q29" s="172"/>
      <c r="R29" s="172"/>
      <c r="S29" s="172"/>
    </row>
    <row r="30" spans="1:19" ht="14.5" thickBot="1">
      <c r="C30" s="98" t="s">
        <v>189</v>
      </c>
      <c r="D30" s="99" t="s">
        <v>182</v>
      </c>
      <c r="E30" s="8"/>
      <c r="F30" s="8"/>
      <c r="G30" s="8"/>
      <c r="H30" s="8"/>
      <c r="I30" s="48"/>
      <c r="J30" s="48"/>
      <c r="K30" s="48"/>
    </row>
    <row r="31" spans="1:19">
      <c r="C31" s="69">
        <v>16</v>
      </c>
      <c r="D31" s="20" t="s">
        <v>163</v>
      </c>
      <c r="E31" s="2"/>
      <c r="F31" s="2">
        <v>3</v>
      </c>
      <c r="G31" s="81">
        <f>$G$8-G18</f>
        <v>5.3760000000000003</v>
      </c>
      <c r="H31" s="81">
        <f t="shared" ref="H31:P31" si="10">$G$8-H18</f>
        <v>4.4800000000000004</v>
      </c>
      <c r="I31" s="81">
        <f t="shared" si="10"/>
        <v>3.5840000000000001</v>
      </c>
      <c r="J31" s="81">
        <f t="shared" si="10"/>
        <v>2.6880000000000002</v>
      </c>
      <c r="K31" s="81">
        <f t="shared" si="10"/>
        <v>1.7919999999999998</v>
      </c>
      <c r="L31" s="81">
        <f t="shared" si="10"/>
        <v>0.89599999999999991</v>
      </c>
      <c r="M31" s="81">
        <f t="shared" si="10"/>
        <v>0</v>
      </c>
      <c r="N31" s="81">
        <f t="shared" si="10"/>
        <v>0</v>
      </c>
      <c r="O31" s="81">
        <f t="shared" si="10"/>
        <v>0</v>
      </c>
      <c r="P31" s="87">
        <f t="shared" si="10"/>
        <v>0</v>
      </c>
    </row>
    <row r="32" spans="1:19">
      <c r="C32" s="68">
        <v>17</v>
      </c>
      <c r="D32" s="82" t="s">
        <v>185</v>
      </c>
      <c r="E32" s="66"/>
      <c r="F32" s="66">
        <v>3</v>
      </c>
      <c r="G32" s="79">
        <f>G11-G23</f>
        <v>0.79114285714285715</v>
      </c>
      <c r="H32" s="79">
        <f t="shared" ref="H32:K32" si="11">H11-H23</f>
        <v>1.6244285714285713</v>
      </c>
      <c r="I32" s="79">
        <f t="shared" si="11"/>
        <v>2.5214285714285714</v>
      </c>
      <c r="J32" s="79">
        <f t="shared" si="11"/>
        <v>2.2952857142857144</v>
      </c>
      <c r="K32" s="79">
        <f t="shared" si="11"/>
        <v>3.077571428571428</v>
      </c>
      <c r="L32" s="79">
        <f>$K11-L23</f>
        <v>2.3228571428571421</v>
      </c>
      <c r="M32" s="79">
        <f t="shared" ref="M32:P32" si="12">$K11-M23</f>
        <v>1.5681428571428562</v>
      </c>
      <c r="N32" s="79">
        <f t="shared" si="12"/>
        <v>0.81342857142857028</v>
      </c>
      <c r="O32" s="79">
        <f t="shared" si="12"/>
        <v>5.8714285714284387E-2</v>
      </c>
      <c r="P32" s="85">
        <f t="shared" si="12"/>
        <v>0</v>
      </c>
    </row>
    <row r="33" spans="3:16">
      <c r="C33" s="92">
        <v>18</v>
      </c>
      <c r="D33" s="82" t="s">
        <v>186</v>
      </c>
      <c r="E33" s="67"/>
      <c r="F33" s="67">
        <v>3</v>
      </c>
      <c r="G33" s="178"/>
      <c r="H33" s="178"/>
      <c r="I33" s="178"/>
      <c r="J33" s="178"/>
      <c r="K33" s="178"/>
      <c r="L33" s="94">
        <f>L13-L28</f>
        <v>1.7879999999999998</v>
      </c>
      <c r="M33" s="94">
        <f t="shared" ref="M33:P33" si="13">M13-M28</f>
        <v>2.1037142857142852</v>
      </c>
      <c r="N33" s="94">
        <f t="shared" si="13"/>
        <v>2.5245714285714285</v>
      </c>
      <c r="O33" s="94">
        <f t="shared" si="13"/>
        <v>2.7811428571428571</v>
      </c>
      <c r="P33" s="95">
        <f t="shared" si="13"/>
        <v>3.2757142857142862</v>
      </c>
    </row>
    <row r="34" spans="3:16" ht="14.5" thickBot="1">
      <c r="C34" s="89">
        <v>19</v>
      </c>
      <c r="D34" s="21" t="s">
        <v>164</v>
      </c>
      <c r="E34" s="16"/>
      <c r="F34" s="16">
        <v>3</v>
      </c>
      <c r="G34" s="91">
        <f t="shared" ref="G34:O34" si="14">SUM(G31:G33)</f>
        <v>6.1671428571428573</v>
      </c>
      <c r="H34" s="91">
        <f t="shared" si="14"/>
        <v>6.1044285714285715</v>
      </c>
      <c r="I34" s="91">
        <f t="shared" si="14"/>
        <v>6.1054285714285719</v>
      </c>
      <c r="J34" s="91">
        <f t="shared" si="14"/>
        <v>4.9832857142857145</v>
      </c>
      <c r="K34" s="91">
        <f t="shared" si="14"/>
        <v>4.8695714285714278</v>
      </c>
      <c r="L34" s="91">
        <f t="shared" si="14"/>
        <v>5.0068571428571413</v>
      </c>
      <c r="M34" s="91">
        <f t="shared" si="14"/>
        <v>3.6718571428571414</v>
      </c>
      <c r="N34" s="91">
        <f t="shared" si="14"/>
        <v>3.3379999999999987</v>
      </c>
      <c r="O34" s="91">
        <f t="shared" si="14"/>
        <v>2.8398571428571415</v>
      </c>
      <c r="P34" s="91">
        <f>SUM(P31:P33)</f>
        <v>3.2757142857142862</v>
      </c>
    </row>
    <row r="35" spans="3:16">
      <c r="D35" s="10"/>
      <c r="E35" s="6"/>
    </row>
    <row r="36" spans="3:16" ht="16">
      <c r="C36" s="198" t="s">
        <v>48</v>
      </c>
      <c r="D36" s="198"/>
      <c r="E36" s="24"/>
      <c r="F36" s="24"/>
      <c r="G36" s="24"/>
      <c r="H36" s="24"/>
      <c r="I36" s="24"/>
      <c r="J36" s="24"/>
      <c r="K36" s="24"/>
      <c r="L36" s="24"/>
      <c r="M36" s="24"/>
    </row>
    <row r="37" spans="3:16" ht="16">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6">
      <c r="C39" s="29"/>
      <c r="D39" s="28" t="s">
        <v>50</v>
      </c>
      <c r="E39" s="24"/>
      <c r="F39" s="24"/>
      <c r="G39" s="24"/>
      <c r="H39" s="24"/>
      <c r="I39" s="24"/>
      <c r="J39" s="24"/>
      <c r="K39" s="24"/>
      <c r="L39" s="24"/>
      <c r="M39" s="24"/>
    </row>
    <row r="40" spans="3:16" ht="16">
      <c r="C40" s="30"/>
      <c r="D40" s="28" t="s">
        <v>51</v>
      </c>
      <c r="E40" s="24"/>
      <c r="F40" s="24"/>
      <c r="G40" s="24"/>
      <c r="H40" s="24"/>
      <c r="I40" s="24"/>
      <c r="J40" s="24"/>
      <c r="K40" s="24"/>
      <c r="L40" s="24"/>
      <c r="M40" s="24"/>
    </row>
    <row r="41" spans="3:16" ht="16.5" thickBot="1">
      <c r="C41" s="31"/>
      <c r="D41" s="32"/>
      <c r="E41" s="24"/>
      <c r="F41" s="24"/>
      <c r="G41" s="24"/>
      <c r="H41" s="24"/>
      <c r="I41" s="24"/>
      <c r="J41" s="24"/>
      <c r="K41" s="24"/>
      <c r="L41" s="24"/>
      <c r="M41" s="24"/>
    </row>
    <row r="42" spans="3:16" ht="15.5" thickBot="1">
      <c r="C42" s="33" t="s">
        <v>52</v>
      </c>
      <c r="D42" s="34"/>
      <c r="E42" s="35"/>
      <c r="F42" s="35"/>
      <c r="G42" s="35"/>
      <c r="H42" s="35"/>
      <c r="I42" s="35"/>
      <c r="J42" s="35"/>
      <c r="K42" s="35"/>
      <c r="L42" s="35"/>
      <c r="M42" s="36"/>
    </row>
    <row r="43" spans="3:16" ht="15.5" thickBot="1">
      <c r="C43" s="37"/>
      <c r="D43" s="38"/>
      <c r="E43" s="39"/>
      <c r="F43" s="39"/>
      <c r="G43" s="39"/>
      <c r="H43" s="39"/>
      <c r="I43" s="39"/>
      <c r="J43" s="39"/>
      <c r="K43" s="39"/>
      <c r="L43" s="39"/>
      <c r="M43" s="39"/>
    </row>
    <row r="44" spans="3:16" ht="14.5" thickBot="1">
      <c r="C44" s="122" t="s">
        <v>53</v>
      </c>
      <c r="D44" s="217" t="s">
        <v>54</v>
      </c>
      <c r="E44" s="218"/>
      <c r="F44" s="218"/>
      <c r="G44" s="218"/>
      <c r="H44" s="218"/>
      <c r="I44" s="218"/>
      <c r="J44" s="218"/>
      <c r="K44" s="218"/>
      <c r="L44" s="218"/>
      <c r="M44" s="219"/>
    </row>
    <row r="45" spans="3:16" ht="15.75" customHeight="1" thickBot="1">
      <c r="C45" s="43">
        <v>1</v>
      </c>
      <c r="D45" s="229" t="s">
        <v>216</v>
      </c>
      <c r="E45" s="230"/>
      <c r="F45" s="230"/>
      <c r="G45" s="230"/>
      <c r="H45" s="230"/>
      <c r="I45" s="230"/>
      <c r="J45" s="230"/>
      <c r="K45" s="230"/>
      <c r="L45" s="230"/>
      <c r="M45" s="231"/>
    </row>
    <row r="46" spans="3:16" ht="15.75" customHeight="1" thickBot="1">
      <c r="C46" s="43">
        <v>2</v>
      </c>
      <c r="D46" s="229" t="s">
        <v>198</v>
      </c>
      <c r="E46" s="230"/>
      <c r="F46" s="230"/>
      <c r="G46" s="230"/>
      <c r="H46" s="230"/>
      <c r="I46" s="230"/>
      <c r="J46" s="230"/>
      <c r="K46" s="230"/>
      <c r="L46" s="230"/>
      <c r="M46" s="231"/>
    </row>
    <row r="47" spans="3:16" ht="15.75" customHeight="1" thickBot="1">
      <c r="C47" s="43">
        <v>3</v>
      </c>
      <c r="D47" s="229" t="s">
        <v>166</v>
      </c>
      <c r="E47" s="230"/>
      <c r="F47" s="230"/>
      <c r="G47" s="230"/>
      <c r="H47" s="230"/>
      <c r="I47" s="230"/>
      <c r="J47" s="230"/>
      <c r="K47" s="230"/>
      <c r="L47" s="230"/>
      <c r="M47" s="231"/>
    </row>
    <row r="48" spans="3:16" ht="15.75" customHeight="1" thickBot="1">
      <c r="C48" s="43">
        <v>4</v>
      </c>
      <c r="D48" s="232" t="s">
        <v>167</v>
      </c>
      <c r="E48" s="233"/>
      <c r="F48" s="233"/>
      <c r="G48" s="233"/>
      <c r="H48" s="233"/>
      <c r="I48" s="233"/>
      <c r="J48" s="233"/>
      <c r="K48" s="233"/>
      <c r="L48" s="233"/>
      <c r="M48" s="234"/>
    </row>
    <row r="49" spans="3:13" ht="15.75" customHeight="1" thickBot="1">
      <c r="C49" s="43">
        <v>5</v>
      </c>
      <c r="D49" s="229" t="s">
        <v>198</v>
      </c>
      <c r="E49" s="230"/>
      <c r="F49" s="230"/>
      <c r="G49" s="230"/>
      <c r="H49" s="230"/>
      <c r="I49" s="230"/>
      <c r="J49" s="230"/>
      <c r="K49" s="230"/>
      <c r="L49" s="230"/>
      <c r="M49" s="231"/>
    </row>
    <row r="50" spans="3:13" ht="15.75" customHeight="1" thickBot="1">
      <c r="C50" s="43">
        <v>6</v>
      </c>
      <c r="D50" s="232" t="s">
        <v>191</v>
      </c>
      <c r="E50" s="233"/>
      <c r="F50" s="233"/>
      <c r="G50" s="233"/>
      <c r="H50" s="233"/>
      <c r="I50" s="233"/>
      <c r="J50" s="233"/>
      <c r="K50" s="233"/>
      <c r="L50" s="233"/>
      <c r="M50" s="234"/>
    </row>
    <row r="51" spans="3:13" ht="28.5" customHeight="1" thickBot="1">
      <c r="C51" s="43">
        <v>7</v>
      </c>
      <c r="D51" s="229" t="s">
        <v>168</v>
      </c>
      <c r="E51" s="230"/>
      <c r="F51" s="230"/>
      <c r="G51" s="230"/>
      <c r="H51" s="230"/>
      <c r="I51" s="230"/>
      <c r="J51" s="230"/>
      <c r="K51" s="230"/>
      <c r="L51" s="230"/>
      <c r="M51" s="231"/>
    </row>
    <row r="52" spans="3:13" ht="15.75" customHeight="1" thickBot="1">
      <c r="C52" s="43">
        <v>8</v>
      </c>
      <c r="D52" s="229" t="s">
        <v>169</v>
      </c>
      <c r="E52" s="230"/>
      <c r="F52" s="230"/>
      <c r="G52" s="230"/>
      <c r="H52" s="230"/>
      <c r="I52" s="230"/>
      <c r="J52" s="230"/>
      <c r="K52" s="230"/>
      <c r="L52" s="230"/>
      <c r="M52" s="231"/>
    </row>
    <row r="53" spans="3:13" ht="15.75" customHeight="1" thickBot="1">
      <c r="C53" s="43">
        <v>9</v>
      </c>
      <c r="D53" s="229" t="s">
        <v>170</v>
      </c>
      <c r="E53" s="230"/>
      <c r="F53" s="230"/>
      <c r="G53" s="230"/>
      <c r="H53" s="230"/>
      <c r="I53" s="230"/>
      <c r="J53" s="230"/>
      <c r="K53" s="230"/>
      <c r="L53" s="230"/>
      <c r="M53" s="231"/>
    </row>
    <row r="54" spans="3:13" ht="18" customHeight="1" thickBot="1">
      <c r="C54" s="43">
        <v>10</v>
      </c>
      <c r="D54" s="229" t="s">
        <v>209</v>
      </c>
      <c r="E54" s="230"/>
      <c r="F54" s="230"/>
      <c r="G54" s="230"/>
      <c r="H54" s="230"/>
      <c r="I54" s="230"/>
      <c r="J54" s="230"/>
      <c r="K54" s="230"/>
      <c r="L54" s="230"/>
      <c r="M54" s="231"/>
    </row>
    <row r="55" spans="3:13" ht="15.75" customHeight="1" thickBot="1">
      <c r="C55" s="43">
        <v>11</v>
      </c>
      <c r="D55" s="229" t="s">
        <v>208</v>
      </c>
      <c r="E55" s="230"/>
      <c r="F55" s="230"/>
      <c r="G55" s="230"/>
      <c r="H55" s="230"/>
      <c r="I55" s="230"/>
      <c r="J55" s="230"/>
      <c r="K55" s="230"/>
      <c r="L55" s="230"/>
      <c r="M55" s="231"/>
    </row>
    <row r="56" spans="3:13" ht="15.75" customHeight="1" thickBot="1">
      <c r="C56" s="43">
        <v>12</v>
      </c>
      <c r="D56" s="229" t="s">
        <v>195</v>
      </c>
      <c r="E56" s="230"/>
      <c r="F56" s="230"/>
      <c r="G56" s="230"/>
      <c r="H56" s="230"/>
      <c r="I56" s="230"/>
      <c r="J56" s="230"/>
      <c r="K56" s="230"/>
      <c r="L56" s="230"/>
      <c r="M56" s="231"/>
    </row>
    <row r="57" spans="3:13" ht="15.75" customHeight="1" thickBot="1">
      <c r="C57" s="43">
        <v>13</v>
      </c>
      <c r="D57" s="229" t="s">
        <v>196</v>
      </c>
      <c r="E57" s="230"/>
      <c r="F57" s="230"/>
      <c r="G57" s="230"/>
      <c r="H57" s="230"/>
      <c r="I57" s="230"/>
      <c r="J57" s="230"/>
      <c r="K57" s="230"/>
      <c r="L57" s="230"/>
      <c r="M57" s="231"/>
    </row>
    <row r="58" spans="3:13" ht="15.75" customHeight="1" thickBot="1">
      <c r="C58" s="43">
        <v>14</v>
      </c>
      <c r="D58" s="229" t="s">
        <v>197</v>
      </c>
      <c r="E58" s="230"/>
      <c r="F58" s="230"/>
      <c r="G58" s="230"/>
      <c r="H58" s="230"/>
      <c r="I58" s="230"/>
      <c r="J58" s="230"/>
      <c r="K58" s="230"/>
      <c r="L58" s="230"/>
      <c r="M58" s="231"/>
    </row>
    <row r="59" spans="3:13" ht="15.75" customHeight="1" thickBot="1">
      <c r="C59" s="43">
        <v>15</v>
      </c>
      <c r="D59" s="229" t="s">
        <v>194</v>
      </c>
      <c r="E59" s="230"/>
      <c r="F59" s="230"/>
      <c r="G59" s="230"/>
      <c r="H59" s="230"/>
      <c r="I59" s="230"/>
      <c r="J59" s="230"/>
      <c r="K59" s="230"/>
      <c r="L59" s="230"/>
      <c r="M59" s="231"/>
    </row>
    <row r="60" spans="3:13" ht="15.75" customHeight="1" thickBot="1">
      <c r="C60" s="43">
        <v>16</v>
      </c>
      <c r="D60" s="232" t="s">
        <v>171</v>
      </c>
      <c r="E60" s="233"/>
      <c r="F60" s="233"/>
      <c r="G60" s="233"/>
      <c r="H60" s="233"/>
      <c r="I60" s="233"/>
      <c r="J60" s="233"/>
      <c r="K60" s="233"/>
      <c r="L60" s="233"/>
      <c r="M60" s="234"/>
    </row>
    <row r="61" spans="3:13" ht="15.75" customHeight="1" thickBot="1">
      <c r="C61" s="43">
        <v>17</v>
      </c>
      <c r="D61" s="229" t="s">
        <v>199</v>
      </c>
      <c r="E61" s="230"/>
      <c r="F61" s="230"/>
      <c r="G61" s="230"/>
      <c r="H61" s="230"/>
      <c r="I61" s="230"/>
      <c r="J61" s="230"/>
      <c r="K61" s="230"/>
      <c r="L61" s="230"/>
      <c r="M61" s="231"/>
    </row>
    <row r="62" spans="3:13" ht="15.75" customHeight="1" thickBot="1">
      <c r="C62" s="43">
        <v>18</v>
      </c>
      <c r="D62" s="229" t="s">
        <v>200</v>
      </c>
      <c r="E62" s="230"/>
      <c r="F62" s="230"/>
      <c r="G62" s="230"/>
      <c r="H62" s="230"/>
      <c r="I62" s="230"/>
      <c r="J62" s="230"/>
      <c r="K62" s="230"/>
      <c r="L62" s="230"/>
      <c r="M62" s="231"/>
    </row>
    <row r="63" spans="3:13" ht="15.75" customHeight="1" thickBot="1">
      <c r="C63" s="125">
        <v>19</v>
      </c>
      <c r="D63" s="232" t="s">
        <v>190</v>
      </c>
      <c r="E63" s="233"/>
      <c r="F63" s="233"/>
      <c r="G63" s="233"/>
      <c r="H63" s="233"/>
      <c r="I63" s="233"/>
      <c r="J63" s="233"/>
      <c r="K63" s="233"/>
      <c r="L63" s="233"/>
      <c r="M63" s="23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FF94F-415F-4E03-A8E7-2D9B745A5318}">
  <sheetPr>
    <pageSetUpPr fitToPage="1"/>
  </sheetPr>
  <dimension ref="A1:S63"/>
  <sheetViews>
    <sheetView view="pageBreakPreview" zoomScaleNormal="100" zoomScaleSheetLayoutView="100" workbookViewId="0">
      <selection activeCell="E36" sqref="E36"/>
    </sheetView>
  </sheetViews>
  <sheetFormatPr defaultColWidth="8.75" defaultRowHeight="14"/>
  <cols>
    <col min="1" max="2" width="5.75" customWidth="1"/>
    <col min="3" max="3" width="5" customWidth="1"/>
    <col min="4" max="4" width="33.5" customWidth="1"/>
    <col min="6" max="6" width="6.25" customWidth="1"/>
    <col min="7" max="16" width="7.33203125" customWidth="1"/>
    <col min="17" max="17" width="1.58203125" customWidth="1"/>
    <col min="18" max="18" width="2.33203125" customWidth="1"/>
  </cols>
  <sheetData>
    <row r="1" spans="1:16" ht="20">
      <c r="A1" s="9">
        <v>10</v>
      </c>
      <c r="B1" s="9" t="s">
        <v>217</v>
      </c>
    </row>
    <row r="2" spans="1:16" ht="14.5" thickBot="1"/>
    <row r="3" spans="1:16" ht="26.5" thickBot="1">
      <c r="C3" s="196" t="s">
        <v>27</v>
      </c>
      <c r="D3" s="197"/>
      <c r="E3" s="1" t="s">
        <v>28</v>
      </c>
      <c r="F3" s="70" t="s">
        <v>85</v>
      </c>
      <c r="G3" s="70" t="s">
        <v>95</v>
      </c>
      <c r="H3" s="70" t="s">
        <v>96</v>
      </c>
      <c r="I3" s="70" t="s">
        <v>97</v>
      </c>
      <c r="J3" s="70" t="s">
        <v>98</v>
      </c>
      <c r="K3" s="70" t="s">
        <v>99</v>
      </c>
      <c r="L3" s="70" t="s">
        <v>100</v>
      </c>
      <c r="M3" s="70" t="s">
        <v>101</v>
      </c>
      <c r="N3" s="70" t="s">
        <v>102</v>
      </c>
      <c r="O3" s="70" t="s">
        <v>103</v>
      </c>
      <c r="P3" s="70" t="s">
        <v>104</v>
      </c>
    </row>
    <row r="4" spans="1:16" ht="14.5" thickBot="1">
      <c r="C4" s="141"/>
      <c r="D4" s="141"/>
      <c r="E4" s="142"/>
      <c r="F4" s="143"/>
      <c r="G4" s="235" t="s">
        <v>105</v>
      </c>
      <c r="H4" s="236"/>
      <c r="I4" s="236"/>
      <c r="J4" s="236"/>
      <c r="K4" s="236"/>
      <c r="L4" s="236"/>
      <c r="M4" s="236"/>
      <c r="N4" s="236"/>
      <c r="O4" s="236"/>
      <c r="P4" s="237"/>
    </row>
    <row r="5" spans="1:16" ht="18" customHeight="1" thickBot="1">
      <c r="G5" s="1" t="s">
        <v>106</v>
      </c>
      <c r="H5" s="1" t="s">
        <v>106</v>
      </c>
      <c r="I5" s="1" t="s">
        <v>106</v>
      </c>
      <c r="J5" s="1" t="s">
        <v>106</v>
      </c>
      <c r="K5" s="1" t="s">
        <v>106</v>
      </c>
      <c r="L5" s="1" t="s">
        <v>106</v>
      </c>
      <c r="M5" s="1" t="s">
        <v>106</v>
      </c>
      <c r="N5" s="1" t="s">
        <v>106</v>
      </c>
      <c r="O5" s="1" t="s">
        <v>106</v>
      </c>
      <c r="P5" s="1" t="s">
        <v>106</v>
      </c>
    </row>
    <row r="6" spans="1:16" ht="16.5" customHeight="1" thickBot="1">
      <c r="C6" s="8"/>
      <c r="D6" s="8"/>
      <c r="E6" s="8"/>
      <c r="F6" s="8"/>
      <c r="G6" s="8"/>
      <c r="H6" s="8"/>
      <c r="I6" s="48"/>
      <c r="J6" s="48"/>
      <c r="K6" s="48"/>
    </row>
    <row r="7" spans="1:16" ht="14.5" thickBot="1">
      <c r="C7" s="98" t="s">
        <v>36</v>
      </c>
      <c r="D7" s="99" t="s">
        <v>201</v>
      </c>
      <c r="E7" s="8"/>
      <c r="F7" s="8"/>
      <c r="G7" s="8"/>
      <c r="H7" s="8"/>
      <c r="I7" s="48"/>
      <c r="J7" s="48"/>
      <c r="K7" s="48"/>
    </row>
    <row r="8" spans="1:16">
      <c r="C8" s="69">
        <v>1</v>
      </c>
      <c r="D8" s="20" t="s">
        <v>155</v>
      </c>
      <c r="E8" s="2"/>
      <c r="F8" s="2">
        <v>3</v>
      </c>
      <c r="G8" s="81">
        <f>'6.Proj - ST'!G8+'7.Proj - STreat'!G8+'8.Proj - SD'!G8+'9.Proj - M&amp;G'!G8</f>
        <v>286.03589999999997</v>
      </c>
      <c r="H8" s="76"/>
      <c r="I8" s="76"/>
      <c r="J8" s="76"/>
      <c r="K8" s="76"/>
      <c r="L8" s="76"/>
      <c r="M8" s="76"/>
      <c r="N8" s="76"/>
      <c r="O8" s="76"/>
      <c r="P8" s="83"/>
    </row>
    <row r="9" spans="1:16">
      <c r="C9" s="72">
        <v>2</v>
      </c>
      <c r="D9" s="73" t="s">
        <v>192</v>
      </c>
      <c r="E9" s="74"/>
      <c r="F9" s="66">
        <v>3</v>
      </c>
      <c r="G9" s="79">
        <f>'6.Proj - ST'!G9+'7.Proj - STreat'!G9+'8.Proj - SD'!G9+'9.Proj - M&amp;G'!G9</f>
        <v>0</v>
      </c>
      <c r="H9" s="79">
        <f>'6.Proj - ST'!H9+'7.Proj - STreat'!H9+'8.Proj - SD'!H9+'9.Proj - M&amp;G'!H9</f>
        <v>23.130000000000003</v>
      </c>
      <c r="I9" s="79">
        <f>'6.Proj - ST'!I9+'7.Proj - STreat'!I9+'8.Proj - SD'!I9+'9.Proj - M&amp;G'!I9</f>
        <v>30.613</v>
      </c>
      <c r="J9" s="79">
        <f>'6.Proj - ST'!J9+'7.Proj - STreat'!J9+'8.Proj - SD'!J9+'9.Proj - M&amp;G'!J9</f>
        <v>35.372999999999998</v>
      </c>
      <c r="K9" s="79">
        <f>'6.Proj - ST'!K9+'7.Proj - STreat'!K9+'8.Proj - SD'!K9+'9.Proj - M&amp;G'!K9</f>
        <v>37.862000000000002</v>
      </c>
      <c r="L9" s="79">
        <f>'6.Proj - ST'!L9+'7.Proj - STreat'!L9+'8.Proj - SD'!L9+'9.Proj - M&amp;G'!L9</f>
        <v>0</v>
      </c>
      <c r="M9" s="79">
        <f>'6.Proj - ST'!M9+'7.Proj - STreat'!M9+'8.Proj - SD'!M9+'9.Proj - M&amp;G'!M9</f>
        <v>0</v>
      </c>
      <c r="N9" s="79">
        <f>'6.Proj - ST'!N9+'7.Proj - STreat'!N9+'8.Proj - SD'!N9+'9.Proj - M&amp;G'!N9</f>
        <v>0</v>
      </c>
      <c r="O9" s="79">
        <f>'6.Proj - ST'!O9+'7.Proj - STreat'!O9+'8.Proj - SD'!O9+'9.Proj - M&amp;G'!O9</f>
        <v>0</v>
      </c>
      <c r="P9" s="85">
        <f>'6.Proj - ST'!P9+'7.Proj - STreat'!P9+'8.Proj - SD'!P9+'9.Proj - M&amp;G'!P9</f>
        <v>0</v>
      </c>
    </row>
    <row r="10" spans="1:16">
      <c r="C10" s="68">
        <v>3</v>
      </c>
      <c r="D10" s="82" t="s">
        <v>84</v>
      </c>
      <c r="E10" s="66"/>
      <c r="F10" s="66">
        <v>3</v>
      </c>
      <c r="G10" s="79">
        <f>'6.Proj - ST'!G10+'7.Proj - STreat'!G10+'8.Proj - SD'!G10+'9.Proj - M&amp;G'!G10</f>
        <v>23.130000000000003</v>
      </c>
      <c r="H10" s="79">
        <f>'6.Proj - ST'!H10+'7.Proj - STreat'!H10+'8.Proj - SD'!H10+'9.Proj - M&amp;G'!H10</f>
        <v>7.4830000000000005</v>
      </c>
      <c r="I10" s="79">
        <f>'6.Proj - ST'!I10+'7.Proj - STreat'!I10+'8.Proj - SD'!I10+'9.Proj - M&amp;G'!I10</f>
        <v>4.76</v>
      </c>
      <c r="J10" s="79">
        <f>'6.Proj - ST'!J10+'7.Proj - STreat'!J10+'8.Proj - SD'!J10+'9.Proj - M&amp;G'!J10</f>
        <v>2.4890000000000003</v>
      </c>
      <c r="K10" s="79">
        <f>'6.Proj - ST'!K10+'7.Proj - STreat'!K10+'8.Proj - SD'!K10+'9.Proj - M&amp;G'!K10</f>
        <v>7.4319999999999995</v>
      </c>
      <c r="L10" s="79">
        <f>'6.Proj - ST'!L10+'7.Proj - STreat'!L10+'8.Proj - SD'!L10+'9.Proj - M&amp;G'!L10</f>
        <v>18.905999999999999</v>
      </c>
      <c r="M10" s="79">
        <f>'6.Proj - ST'!M10+'7.Proj - STreat'!M10+'8.Proj - SD'!M10+'9.Proj - M&amp;G'!M10</f>
        <v>34.231999999999999</v>
      </c>
      <c r="N10" s="79">
        <f>'6.Proj - ST'!N10+'7.Proj - STreat'!N10+'8.Proj - SD'!N10+'9.Proj - M&amp;G'!N10</f>
        <v>58.811999999999998</v>
      </c>
      <c r="O10" s="79">
        <f>'6.Proj - ST'!O10+'7.Proj - STreat'!O10+'8.Proj - SD'!O10+'9.Proj - M&amp;G'!O10</f>
        <v>40.319000000000003</v>
      </c>
      <c r="P10" s="85">
        <f>'6.Proj - ST'!P10+'7.Proj - STreat'!P10+'8.Proj - SD'!P10+'9.Proj - M&amp;G'!P10</f>
        <v>11.023</v>
      </c>
    </row>
    <row r="11" spans="1:16">
      <c r="C11" s="68">
        <v>4</v>
      </c>
      <c r="D11" s="82" t="s">
        <v>193</v>
      </c>
      <c r="E11" s="66"/>
      <c r="F11" s="66">
        <v>3</v>
      </c>
      <c r="G11" s="79">
        <f>'6.Proj - ST'!G11+'7.Proj - STreat'!G11+'8.Proj - SD'!G11+'9.Proj - M&amp;G'!G11</f>
        <v>23.130000000000003</v>
      </c>
      <c r="H11" s="79">
        <f>'6.Proj - ST'!H11+'7.Proj - STreat'!H11+'8.Proj - SD'!H11+'9.Proj - M&amp;G'!H11</f>
        <v>30.613</v>
      </c>
      <c r="I11" s="79">
        <f>'6.Proj - ST'!I11+'7.Proj - STreat'!I11+'8.Proj - SD'!I11+'9.Proj - M&amp;G'!I11</f>
        <v>35.372999999999998</v>
      </c>
      <c r="J11" s="79">
        <f>'6.Proj - ST'!J11+'7.Proj - STreat'!J11+'8.Proj - SD'!J11+'9.Proj - M&amp;G'!J11</f>
        <v>37.862000000000002</v>
      </c>
      <c r="K11" s="79">
        <f>'6.Proj - ST'!K11+'7.Proj - STreat'!K11+'8.Proj - SD'!K11+'9.Proj - M&amp;G'!K11</f>
        <v>45.293999999999997</v>
      </c>
      <c r="L11" s="181"/>
      <c r="M11" s="181"/>
      <c r="N11" s="181"/>
      <c r="O11" s="181"/>
      <c r="P11" s="184"/>
    </row>
    <row r="12" spans="1:16">
      <c r="C12" s="68">
        <v>5</v>
      </c>
      <c r="D12" s="82" t="s">
        <v>187</v>
      </c>
      <c r="E12" s="66"/>
      <c r="F12" s="66">
        <v>3</v>
      </c>
      <c r="G12" s="181"/>
      <c r="H12" s="181"/>
      <c r="I12" s="181"/>
      <c r="J12" s="181"/>
      <c r="K12" s="181"/>
      <c r="L12" s="79">
        <f>'6.Proj - ST'!L12+'7.Proj - STreat'!L12+'8.Proj - SD'!L12+'9.Proj - M&amp;G'!L12</f>
        <v>0</v>
      </c>
      <c r="M12" s="79">
        <f>'6.Proj - ST'!M12+'7.Proj - STreat'!M12+'8.Proj - SD'!M12+'9.Proj - M&amp;G'!M12</f>
        <v>18.905999999999999</v>
      </c>
      <c r="N12" s="79">
        <f>'6.Proj - ST'!N12+'7.Proj - STreat'!N12+'8.Proj - SD'!N12+'9.Proj - M&amp;G'!N12</f>
        <v>53.137999999999991</v>
      </c>
      <c r="O12" s="79">
        <f>'6.Proj - ST'!O12+'7.Proj - STreat'!O12+'8.Proj - SD'!O12+'9.Proj - M&amp;G'!O12</f>
        <v>111.95</v>
      </c>
      <c r="P12" s="85">
        <f>'6.Proj - ST'!P12+'7.Proj - STreat'!P12+'8.Proj - SD'!P12+'9.Proj - M&amp;G'!P12</f>
        <v>152.26900000000001</v>
      </c>
    </row>
    <row r="13" spans="1:16" ht="14.5" thickBot="1">
      <c r="C13" s="89">
        <v>6</v>
      </c>
      <c r="D13" s="21" t="s">
        <v>207</v>
      </c>
      <c r="E13" s="16"/>
      <c r="F13" s="16">
        <v>3</v>
      </c>
      <c r="G13" s="182"/>
      <c r="H13" s="182"/>
      <c r="I13" s="182"/>
      <c r="J13" s="182"/>
      <c r="K13" s="182"/>
      <c r="L13" s="90">
        <f>'6.Proj - ST'!L13+'7.Proj - STreat'!L13+'8.Proj - SD'!L13+'9.Proj - M&amp;G'!L13</f>
        <v>18.905999999999999</v>
      </c>
      <c r="M13" s="90">
        <f>'6.Proj - ST'!M13+'7.Proj - STreat'!M13+'8.Proj - SD'!M13+'9.Proj - M&amp;G'!M13</f>
        <v>53.137999999999991</v>
      </c>
      <c r="N13" s="90">
        <f>'6.Proj - ST'!N13+'7.Proj - STreat'!N13+'8.Proj - SD'!N13+'9.Proj - M&amp;G'!N13</f>
        <v>111.95</v>
      </c>
      <c r="O13" s="90">
        <f>'6.Proj - ST'!O13+'7.Proj - STreat'!O13+'8.Proj - SD'!O13+'9.Proj - M&amp;G'!O13</f>
        <v>152.26900000000001</v>
      </c>
      <c r="P13" s="91">
        <f>'6.Proj - ST'!P13+'7.Proj - STreat'!P13+'8.Proj - SD'!P13+'9.Proj - M&amp;G'!P13</f>
        <v>163.29200000000003</v>
      </c>
    </row>
    <row r="14" spans="1:16" ht="14.5" thickBot="1"/>
    <row r="15" spans="1:16" ht="14.5" thickBot="1">
      <c r="C15" s="98" t="s">
        <v>43</v>
      </c>
      <c r="D15" s="99" t="s">
        <v>202</v>
      </c>
      <c r="E15" s="8"/>
      <c r="F15" s="8"/>
      <c r="G15" s="8"/>
      <c r="H15" s="8"/>
      <c r="I15" s="48"/>
      <c r="J15" s="48"/>
      <c r="K15" s="48"/>
    </row>
    <row r="16" spans="1:16">
      <c r="C16" s="69">
        <v>7</v>
      </c>
      <c r="D16" s="20" t="s">
        <v>157</v>
      </c>
      <c r="E16" s="2"/>
      <c r="F16" s="2">
        <v>3</v>
      </c>
      <c r="G16" s="81">
        <f>'6.Proj - ST'!G16+'7.Proj - STreat'!G16+'8.Proj - SD'!G16+'9.Proj - M&amp;G'!G16</f>
        <v>67.059136362176147</v>
      </c>
      <c r="H16" s="81">
        <f>'6.Proj - ST'!H16+'7.Proj - STreat'!H16+'8.Proj - SD'!H16+'9.Proj - M&amp;G'!H16</f>
        <v>76.661542582723811</v>
      </c>
      <c r="I16" s="81">
        <f>'6.Proj - ST'!I16+'7.Proj - STreat'!I16+'8.Proj - SD'!I16+'9.Proj - M&amp;G'!I16</f>
        <v>86.263948803271461</v>
      </c>
      <c r="J16" s="81">
        <f>'6.Proj - ST'!J16+'7.Proj - STreat'!J16+'8.Proj - SD'!J16+'9.Proj - M&amp;G'!J16</f>
        <v>95.866355023819111</v>
      </c>
      <c r="K16" s="81">
        <f>'6.Proj - ST'!K16+'7.Proj - STreat'!K16+'8.Proj - SD'!K16+'9.Proj - M&amp;G'!K16</f>
        <v>105.46876124436676</v>
      </c>
      <c r="L16" s="81">
        <f>'6.Proj - ST'!L16+'7.Proj - STreat'!L16+'8.Proj - SD'!L16+'9.Proj - M&amp;G'!L16</f>
        <v>115.07116746491441</v>
      </c>
      <c r="M16" s="81">
        <f>'6.Proj - ST'!M16+'7.Proj - STreat'!M16+'8.Proj - SD'!M16+'9.Proj - M&amp;G'!M16</f>
        <v>124.36826244057096</v>
      </c>
      <c r="N16" s="81">
        <f>'6.Proj - ST'!N16+'7.Proj - STreat'!N16+'8.Proj - SD'!N16+'9.Proj - M&amp;G'!N16</f>
        <v>133.4253686611186</v>
      </c>
      <c r="O16" s="81">
        <f>'6.Proj - ST'!O16+'7.Proj - STreat'!O16+'8.Proj - SD'!O16+'9.Proj - M&amp;G'!O16</f>
        <v>141.58647488166625</v>
      </c>
      <c r="P16" s="87">
        <f>'6.Proj - ST'!P16+'7.Proj - STreat'!P16+'8.Proj - SD'!P16+'9.Proj - M&amp;G'!P16</f>
        <v>149.7475811022139</v>
      </c>
    </row>
    <row r="17" spans="1:19">
      <c r="C17" s="92">
        <v>8</v>
      </c>
      <c r="D17" s="93" t="s">
        <v>158</v>
      </c>
      <c r="E17" s="67"/>
      <c r="F17" s="67">
        <v>3</v>
      </c>
      <c r="G17" s="79">
        <f>'6.Proj - ST'!G17+'7.Proj - STreat'!G17+'8.Proj - SD'!G17+'9.Proj - M&amp;G'!G17</f>
        <v>9.6024062205476461</v>
      </c>
      <c r="H17" s="79">
        <f>'6.Proj - ST'!H17+'7.Proj - STreat'!H17+'8.Proj - SD'!H17+'9.Proj - M&amp;G'!H17</f>
        <v>9.6024062205476461</v>
      </c>
      <c r="I17" s="79">
        <f>'6.Proj - ST'!I17+'7.Proj - STreat'!I17+'8.Proj - SD'!I17+'9.Proj - M&amp;G'!I17</f>
        <v>9.6024062205476461</v>
      </c>
      <c r="J17" s="79">
        <f>'6.Proj - ST'!J17+'7.Proj - STreat'!J17+'8.Proj - SD'!J17+'9.Proj - M&amp;G'!J17</f>
        <v>9.6024062205476461</v>
      </c>
      <c r="K17" s="79">
        <f>'6.Proj - ST'!K17+'7.Proj - STreat'!K17+'8.Proj - SD'!K17+'9.Proj - M&amp;G'!K17</f>
        <v>9.6024062205476461</v>
      </c>
      <c r="L17" s="79">
        <f>'6.Proj - ST'!L17+'7.Proj - STreat'!L17+'8.Proj - SD'!L17+'9.Proj - M&amp;G'!L17</f>
        <v>9.2970949756565382</v>
      </c>
      <c r="M17" s="79">
        <f>'6.Proj - ST'!M17+'7.Proj - STreat'!M17+'8.Proj - SD'!M17+'9.Proj - M&amp;G'!M17</f>
        <v>9.0571062205476469</v>
      </c>
      <c r="N17" s="79">
        <f>'6.Proj - ST'!N17+'7.Proj - STreat'!N17+'8.Proj - SD'!N17+'9.Proj - M&amp;G'!N17</f>
        <v>8.1611062205476461</v>
      </c>
      <c r="O17" s="79">
        <f>'6.Proj - ST'!O17+'7.Proj - STreat'!O17+'8.Proj - SD'!O17+'9.Proj - M&amp;G'!O17</f>
        <v>8.1611062205476461</v>
      </c>
      <c r="P17" s="85">
        <f>'6.Proj - ST'!P17+'7.Proj - STreat'!P17+'8.Proj - SD'!P17+'9.Proj - M&amp;G'!P17</f>
        <v>8.1611062205476461</v>
      </c>
    </row>
    <row r="18" spans="1:19" ht="14.5" thickBot="1">
      <c r="C18" s="89">
        <v>9</v>
      </c>
      <c r="D18" s="21" t="s">
        <v>159</v>
      </c>
      <c r="E18" s="16"/>
      <c r="F18" s="16">
        <v>3</v>
      </c>
      <c r="G18" s="90">
        <f>'6.Proj - ST'!G18+'7.Proj - STreat'!G18+'8.Proj - SD'!G18+'9.Proj - M&amp;G'!G18</f>
        <v>76.661542582723811</v>
      </c>
      <c r="H18" s="90">
        <f>'6.Proj - ST'!H18+'7.Proj - STreat'!H18+'8.Proj - SD'!H18+'9.Proj - M&amp;G'!H18</f>
        <v>86.263948803271461</v>
      </c>
      <c r="I18" s="90">
        <f>'6.Proj - ST'!I18+'7.Proj - STreat'!I18+'8.Proj - SD'!I18+'9.Proj - M&amp;G'!I18</f>
        <v>95.866355023819111</v>
      </c>
      <c r="J18" s="90">
        <f>'6.Proj - ST'!J18+'7.Proj - STreat'!J18+'8.Proj - SD'!J18+'9.Proj - M&amp;G'!J18</f>
        <v>105.46876124436676</v>
      </c>
      <c r="K18" s="90">
        <f>'6.Proj - ST'!K18+'7.Proj - STreat'!K18+'8.Proj - SD'!K18+'9.Proj - M&amp;G'!K18</f>
        <v>115.07116746491441</v>
      </c>
      <c r="L18" s="90">
        <f>'6.Proj - ST'!L18+'7.Proj - STreat'!L18+'8.Proj - SD'!L18+'9.Proj - M&amp;G'!L18</f>
        <v>124.36826244057096</v>
      </c>
      <c r="M18" s="90">
        <f>'6.Proj - ST'!M18+'7.Proj - STreat'!M18+'8.Proj - SD'!M18+'9.Proj - M&amp;G'!M18</f>
        <v>133.4253686611186</v>
      </c>
      <c r="N18" s="90">
        <f>'6.Proj - ST'!N18+'7.Proj - STreat'!N18+'8.Proj - SD'!N18+'9.Proj - M&amp;G'!N18</f>
        <v>141.58647488166625</v>
      </c>
      <c r="O18" s="90">
        <f>'6.Proj - ST'!O18+'7.Proj - STreat'!O18+'8.Proj - SD'!O18+'9.Proj - M&amp;G'!O18</f>
        <v>149.7475811022139</v>
      </c>
      <c r="P18" s="91">
        <f>'6.Proj - ST'!P18+'7.Proj - STreat'!P18+'8.Proj - SD'!P18+'9.Proj - M&amp;G'!P18</f>
        <v>157.90868732276155</v>
      </c>
    </row>
    <row r="19" spans="1:19" ht="14.5" thickBot="1">
      <c r="F19" s="6"/>
      <c r="G19" s="108"/>
      <c r="H19" s="108"/>
      <c r="I19" s="108"/>
      <c r="J19" s="108"/>
      <c r="K19" s="108"/>
      <c r="L19" s="108"/>
      <c r="M19" s="108"/>
      <c r="N19" s="108"/>
      <c r="O19" s="108"/>
      <c r="P19" s="108"/>
    </row>
    <row r="20" spans="1:19" ht="14.5" thickBot="1">
      <c r="C20" s="98" t="s">
        <v>160</v>
      </c>
      <c r="D20" s="99" t="s">
        <v>218</v>
      </c>
      <c r="E20" s="8"/>
      <c r="F20" s="8"/>
      <c r="G20" s="186"/>
      <c r="H20" s="8"/>
      <c r="I20" s="48"/>
      <c r="J20" s="48"/>
      <c r="K20" s="48"/>
    </row>
    <row r="21" spans="1:19">
      <c r="C21" s="69">
        <v>10</v>
      </c>
      <c r="D21" s="20" t="s">
        <v>157</v>
      </c>
      <c r="E21" s="2"/>
      <c r="F21" s="2">
        <v>3</v>
      </c>
      <c r="G21" s="81">
        <f>'6.Proj - ST'!G21+'7.Proj - STreat'!G21+'8.Proj - SD'!G21+'9.Proj - M&amp;G'!G21</f>
        <v>0</v>
      </c>
      <c r="H21" s="81">
        <f>'6.Proj - ST'!H21+'7.Proj - STreat'!H21+'8.Proj - SD'!H21+'9.Proj - M&amp;G'!H21</f>
        <v>0.79254428959357071</v>
      </c>
      <c r="I21" s="81">
        <f>'6.Proj - ST'!I21+'7.Proj - STreat'!I21+'8.Proj - SD'!I21+'9.Proj - M&amp;G'!I21</f>
        <v>1.935074744055518</v>
      </c>
      <c r="J21" s="81">
        <f>'6.Proj - ST'!J21+'7.Proj - STreat'!J21+'8.Proj - SD'!J21+'9.Proj - M&amp;G'!J21</f>
        <v>3.3762123005996059</v>
      </c>
      <c r="K21" s="81">
        <f>'6.Proj - ST'!K21+'7.Proj - STreat'!K21+'8.Proj - SD'!K21+'9.Proj - M&amp;G'!K21</f>
        <v>4.9263505509995431</v>
      </c>
      <c r="L21" s="81">
        <f>'6.Proj - ST'!L21+'7.Proj - STreat'!L21+'8.Proj - SD'!L21+'9.Proj - M&amp;G'!L21</f>
        <v>6.8714441508071875</v>
      </c>
      <c r="M21" s="81">
        <f>'6.Proj - ST'!M21+'7.Proj - STreat'!M21+'8.Proj - SD'!M21+'9.Proj - M&amp;G'!M21</f>
        <v>8.816537750614831</v>
      </c>
      <c r="N21" s="81">
        <f>'6.Proj - ST'!N21+'7.Proj - STreat'!N21+'8.Proj - SD'!N21+'9.Proj - M&amp;G'!N21</f>
        <v>10.761631350422476</v>
      </c>
      <c r="O21" s="81">
        <f>'6.Proj - ST'!O21+'7.Proj - STreat'!O21+'8.Proj - SD'!O21+'9.Proj - M&amp;G'!O21</f>
        <v>12.70672495023012</v>
      </c>
      <c r="P21" s="87">
        <f>'6.Proj - ST'!P21+'7.Proj - STreat'!P21+'8.Proj - SD'!P21+'9.Proj - M&amp;G'!P21</f>
        <v>14.651818550037765</v>
      </c>
    </row>
    <row r="22" spans="1:19">
      <c r="C22" s="92">
        <v>11</v>
      </c>
      <c r="D22" s="93" t="s">
        <v>158</v>
      </c>
      <c r="E22" s="67"/>
      <c r="F22" s="67">
        <v>3</v>
      </c>
      <c r="G22" s="79">
        <f>'6.Proj - ST'!G22+'7.Proj - STreat'!G22+'8.Proj - SD'!G22+'9.Proj - M&amp;G'!G22</f>
        <v>0.79254428959357071</v>
      </c>
      <c r="H22" s="79">
        <f>'6.Proj - ST'!H22+'7.Proj - STreat'!H22+'8.Proj - SD'!H22+'9.Proj - M&amp;G'!H22</f>
        <v>1.1425304544619475</v>
      </c>
      <c r="I22" s="79">
        <f>'6.Proj - ST'!I22+'7.Proj - STreat'!I22+'8.Proj - SD'!I22+'9.Proj - M&amp;G'!I22</f>
        <v>1.4411375565440878</v>
      </c>
      <c r="J22" s="79">
        <f>'6.Proj - ST'!J22+'7.Proj - STreat'!J22+'8.Proj - SD'!J22+'9.Proj - M&amp;G'!J22</f>
        <v>1.550138250399937</v>
      </c>
      <c r="K22" s="79">
        <f>'6.Proj - ST'!K22+'7.Proj - STreat'!K22+'8.Proj - SD'!K22+'9.Proj - M&amp;G'!K22</f>
        <v>1.9450935998076442</v>
      </c>
      <c r="L22" s="79">
        <f>'6.Proj - ST'!L22+'7.Proj - STreat'!L22+'8.Proj - SD'!L22+'9.Proj - M&amp;G'!L22</f>
        <v>1.9450935998076442</v>
      </c>
      <c r="M22" s="79">
        <f>'6.Proj - ST'!M22+'7.Proj - STreat'!M22+'8.Proj - SD'!M22+'9.Proj - M&amp;G'!M22</f>
        <v>1.9450935998076442</v>
      </c>
      <c r="N22" s="79">
        <f>'6.Proj - ST'!N22+'7.Proj - STreat'!N22+'8.Proj - SD'!N22+'9.Proj - M&amp;G'!N22</f>
        <v>1.9450935998076442</v>
      </c>
      <c r="O22" s="79">
        <f>'6.Proj - ST'!O22+'7.Proj - STreat'!O22+'8.Proj - SD'!O22+'9.Proj - M&amp;G'!O22</f>
        <v>1.9450935998076442</v>
      </c>
      <c r="P22" s="85">
        <f>'6.Proj - ST'!P22+'7.Proj - STreat'!P22+'8.Proj - SD'!P22+'9.Proj - M&amp;G'!P22</f>
        <v>1.2490935998076429</v>
      </c>
    </row>
    <row r="23" spans="1:19" ht="14.5" thickBot="1">
      <c r="C23" s="89">
        <v>12</v>
      </c>
      <c r="D23" s="21" t="s">
        <v>159</v>
      </c>
      <c r="E23" s="16"/>
      <c r="F23" s="16">
        <v>3</v>
      </c>
      <c r="G23" s="90">
        <f>'6.Proj - ST'!G23+'7.Proj - STreat'!G23+'8.Proj - SD'!G23+'9.Proj - M&amp;G'!G23</f>
        <v>0.79254428959357071</v>
      </c>
      <c r="H23" s="90">
        <f>'6.Proj - ST'!H23+'7.Proj - STreat'!H23+'8.Proj - SD'!H23+'9.Proj - M&amp;G'!H23</f>
        <v>1.935074744055518</v>
      </c>
      <c r="I23" s="90">
        <f>'6.Proj - ST'!I23+'7.Proj - STreat'!I23+'8.Proj - SD'!I23+'9.Proj - M&amp;G'!I23</f>
        <v>3.3762123005996059</v>
      </c>
      <c r="J23" s="90">
        <f>'6.Proj - ST'!J23+'7.Proj - STreat'!J23+'8.Proj - SD'!J23+'9.Proj - M&amp;G'!J23</f>
        <v>4.9263505509995431</v>
      </c>
      <c r="K23" s="90">
        <f>'6.Proj - ST'!K23+'7.Proj - STreat'!K23+'8.Proj - SD'!K23+'9.Proj - M&amp;G'!K23</f>
        <v>6.8714441508071875</v>
      </c>
      <c r="L23" s="90">
        <f>'6.Proj - ST'!L23+'7.Proj - STreat'!L23+'8.Proj - SD'!L23+'9.Proj - M&amp;G'!L23</f>
        <v>8.816537750614831</v>
      </c>
      <c r="M23" s="90">
        <f>'6.Proj - ST'!M23+'7.Proj - STreat'!M23+'8.Proj - SD'!M23+'9.Proj - M&amp;G'!M23</f>
        <v>10.761631350422476</v>
      </c>
      <c r="N23" s="90">
        <f>'6.Proj - ST'!N23+'7.Proj - STreat'!N23+'8.Proj - SD'!N23+'9.Proj - M&amp;G'!N23</f>
        <v>12.70672495023012</v>
      </c>
      <c r="O23" s="90">
        <f>'6.Proj - ST'!O23+'7.Proj - STreat'!O23+'8.Proj - SD'!O23+'9.Proj - M&amp;G'!O23</f>
        <v>14.651818550037765</v>
      </c>
      <c r="P23" s="91">
        <f>'6.Proj - ST'!P23+'7.Proj - STreat'!P23+'8.Proj - SD'!P23+'9.Proj - M&amp;G'!P23</f>
        <v>15.900912149845409</v>
      </c>
    </row>
    <row r="24" spans="1:19" ht="14.5" thickBot="1">
      <c r="A24" s="172"/>
      <c r="B24" s="172"/>
      <c r="C24" s="173"/>
      <c r="D24" s="174"/>
      <c r="E24" s="175"/>
      <c r="F24" s="175"/>
      <c r="G24" s="176"/>
      <c r="H24" s="176"/>
      <c r="I24" s="176"/>
      <c r="J24" s="176"/>
      <c r="K24" s="176"/>
      <c r="L24" s="176"/>
      <c r="M24" s="176"/>
      <c r="N24" s="176"/>
      <c r="O24" s="176"/>
      <c r="P24" s="176"/>
      <c r="Q24" s="172"/>
      <c r="R24" s="172"/>
      <c r="S24" s="172"/>
    </row>
    <row r="25" spans="1:19" ht="14.5" thickBot="1">
      <c r="A25" s="172"/>
      <c r="B25" s="172"/>
      <c r="C25" s="98" t="s">
        <v>161</v>
      </c>
      <c r="D25" s="99" t="s">
        <v>219</v>
      </c>
      <c r="E25" s="8"/>
      <c r="F25" s="8"/>
      <c r="G25" s="186"/>
      <c r="H25" s="8"/>
      <c r="I25" s="48"/>
      <c r="J25" s="48"/>
      <c r="K25" s="48"/>
      <c r="Q25" s="172"/>
      <c r="R25" s="172"/>
      <c r="S25" s="172"/>
    </row>
    <row r="26" spans="1:19">
      <c r="A26" s="172"/>
      <c r="B26" s="172"/>
      <c r="C26" s="69">
        <v>13</v>
      </c>
      <c r="D26" s="20" t="s">
        <v>157</v>
      </c>
      <c r="E26" s="2"/>
      <c r="F26" s="2">
        <v>3</v>
      </c>
      <c r="G26" s="177"/>
      <c r="H26" s="177"/>
      <c r="I26" s="177"/>
      <c r="J26" s="177"/>
      <c r="K26" s="177"/>
      <c r="L26" s="81">
        <f>'6.Proj - ST'!L26+'7.Proj - STreat'!L26+'8.Proj - SD'!L26+'9.Proj - M&amp;G'!L26</f>
        <v>0</v>
      </c>
      <c r="M26" s="81">
        <f>'6.Proj - ST'!M26+'7.Proj - STreat'!M26+'8.Proj - SD'!M26+'9.Proj - M&amp;G'!M26</f>
        <v>0.80838183006471609</v>
      </c>
      <c r="N26" s="81">
        <f>'6.Proj - ST'!N26+'7.Proj - STreat'!N26+'8.Proj - SD'!N26+'9.Proj - M&amp;G'!N26</f>
        <v>2.7623220301350289</v>
      </c>
      <c r="O26" s="81">
        <f>'6.Proj - ST'!O26+'7.Proj - STreat'!O26+'8.Proj - SD'!O26+'9.Proj - M&amp;G'!O26</f>
        <v>6.5743511552613079</v>
      </c>
      <c r="P26" s="87">
        <f>'6.Proj - ST'!P26+'7.Proj - STreat'!P26+'8.Proj - SD'!P26+'9.Proj - M&amp;G'!P26</f>
        <v>11.698213074391456</v>
      </c>
      <c r="Q26" s="172"/>
      <c r="R26" s="172"/>
      <c r="S26" s="172"/>
    </row>
    <row r="27" spans="1:19">
      <c r="A27" s="172"/>
      <c r="B27" s="172"/>
      <c r="C27" s="92">
        <v>14</v>
      </c>
      <c r="D27" s="93" t="s">
        <v>158</v>
      </c>
      <c r="E27" s="67"/>
      <c r="F27" s="67">
        <v>3</v>
      </c>
      <c r="G27" s="178"/>
      <c r="H27" s="178"/>
      <c r="I27" s="178"/>
      <c r="J27" s="178"/>
      <c r="K27" s="178"/>
      <c r="L27" s="79">
        <f>'6.Proj - ST'!L27+'7.Proj - STreat'!L27+'8.Proj - SD'!L27+'9.Proj - M&amp;G'!L27</f>
        <v>0.80838183006471609</v>
      </c>
      <c r="M27" s="79">
        <f>'6.Proj - ST'!M27+'7.Proj - STreat'!M27+'8.Proj - SD'!M27+'9.Proj - M&amp;G'!M27</f>
        <v>1.9539402000703125</v>
      </c>
      <c r="N27" s="79">
        <f>'6.Proj - ST'!N27+'7.Proj - STreat'!N27+'8.Proj - SD'!N27+'9.Proj - M&amp;G'!N27</f>
        <v>3.8120291251262799</v>
      </c>
      <c r="O27" s="79">
        <f>'6.Proj - ST'!O27+'7.Proj - STreat'!O27+'8.Proj - SD'!O27+'9.Proj - M&amp;G'!O27</f>
        <v>5.1238619191301469</v>
      </c>
      <c r="P27" s="85">
        <f>'6.Proj - ST'!P27+'7.Proj - STreat'!P27+'8.Proj - SD'!P27+'9.Proj - M&amp;G'!P27</f>
        <v>5.6698589262400718</v>
      </c>
      <c r="Q27" s="172"/>
      <c r="R27" s="172"/>
      <c r="S27" s="172"/>
    </row>
    <row r="28" spans="1:19" ht="14.5" thickBot="1">
      <c r="A28" s="172"/>
      <c r="B28" s="172"/>
      <c r="C28" s="89">
        <v>15</v>
      </c>
      <c r="D28" s="21" t="s">
        <v>159</v>
      </c>
      <c r="E28" s="16"/>
      <c r="F28" s="16">
        <v>3</v>
      </c>
      <c r="G28" s="179"/>
      <c r="H28" s="179"/>
      <c r="I28" s="179"/>
      <c r="J28" s="179"/>
      <c r="K28" s="179"/>
      <c r="L28" s="90">
        <f>'6.Proj - ST'!L28+'7.Proj - STreat'!L28+'8.Proj - SD'!L28+'9.Proj - M&amp;G'!L28</f>
        <v>0.80838183006471609</v>
      </c>
      <c r="M28" s="90">
        <f>'6.Proj - ST'!M28+'7.Proj - STreat'!M28+'8.Proj - SD'!M28+'9.Proj - M&amp;G'!M28</f>
        <v>2.7623220301350289</v>
      </c>
      <c r="N28" s="90">
        <f>'6.Proj - ST'!N28+'7.Proj - STreat'!N28+'8.Proj - SD'!N28+'9.Proj - M&amp;G'!N28</f>
        <v>6.5743511552613079</v>
      </c>
      <c r="O28" s="90">
        <f>'6.Proj - ST'!O28+'7.Proj - STreat'!O28+'8.Proj - SD'!O28+'9.Proj - M&amp;G'!O28</f>
        <v>11.698213074391456</v>
      </c>
      <c r="P28" s="91">
        <f>'6.Proj - ST'!P28+'7.Proj - STreat'!P28+'8.Proj - SD'!P28+'9.Proj - M&amp;G'!P28</f>
        <v>17.368072000631528</v>
      </c>
      <c r="Q28" s="172"/>
      <c r="R28" s="172"/>
      <c r="S28" s="172"/>
    </row>
    <row r="29" spans="1:19" ht="14.5" thickBot="1">
      <c r="A29" s="172"/>
      <c r="B29" s="172"/>
      <c r="C29" s="172"/>
      <c r="D29" s="172"/>
      <c r="E29" s="172"/>
      <c r="F29" s="172"/>
      <c r="G29" s="172"/>
      <c r="H29" s="172"/>
      <c r="I29" s="172"/>
      <c r="J29" s="172"/>
      <c r="K29" s="172"/>
      <c r="L29" s="172"/>
      <c r="M29" s="172"/>
      <c r="N29" s="172"/>
      <c r="O29" s="172"/>
      <c r="P29" s="172"/>
      <c r="Q29" s="172"/>
      <c r="R29" s="172"/>
      <c r="S29" s="172"/>
    </row>
    <row r="30" spans="1:19" ht="14.5" thickBot="1">
      <c r="C30" s="98" t="s">
        <v>189</v>
      </c>
      <c r="D30" s="99" t="s">
        <v>203</v>
      </c>
      <c r="E30" s="8"/>
      <c r="F30" s="8"/>
      <c r="G30" s="8"/>
      <c r="H30" s="8"/>
      <c r="I30" s="48"/>
      <c r="J30" s="48"/>
      <c r="K30" s="48"/>
    </row>
    <row r="31" spans="1:19">
      <c r="C31" s="69">
        <v>16</v>
      </c>
      <c r="D31" s="20" t="s">
        <v>163</v>
      </c>
      <c r="E31" s="2"/>
      <c r="F31" s="2">
        <v>3</v>
      </c>
      <c r="G31" s="81">
        <f>'6.Proj - ST'!G31+'7.Proj - STreat'!G31+'8.Proj - SD'!G31+'9.Proj - M&amp;G'!G31</f>
        <v>209.3743574172762</v>
      </c>
      <c r="H31" s="81">
        <f>'6.Proj - ST'!H31+'7.Proj - STreat'!H31+'8.Proj - SD'!H31+'9.Proj - M&amp;G'!H31</f>
        <v>199.77195119672854</v>
      </c>
      <c r="I31" s="81">
        <f>'6.Proj - ST'!I31+'7.Proj - STreat'!I31+'8.Proj - SD'!I31+'9.Proj - M&amp;G'!I31</f>
        <v>190.1695449761809</v>
      </c>
      <c r="J31" s="81">
        <f>'6.Proj - ST'!J31+'7.Proj - STreat'!J31+'8.Proj - SD'!J31+'9.Proj - M&amp;G'!J31</f>
        <v>180.56713875563324</v>
      </c>
      <c r="K31" s="81">
        <f>'6.Proj - ST'!K31+'7.Proj - STreat'!K31+'8.Proj - SD'!K31+'9.Proj - M&amp;G'!K31</f>
        <v>170.9647325350856</v>
      </c>
      <c r="L31" s="81">
        <f>'6.Proj - ST'!L31+'7.Proj - STreat'!L31+'8.Proj - SD'!L31+'9.Proj - M&amp;G'!L31</f>
        <v>161.66763755942904</v>
      </c>
      <c r="M31" s="81">
        <f>'6.Proj - ST'!M31+'7.Proj - STreat'!M31+'8.Proj - SD'!M31+'9.Proj - M&amp;G'!M31</f>
        <v>152.6105313388814</v>
      </c>
      <c r="N31" s="81">
        <f>'6.Proj - ST'!N31+'7.Proj - STreat'!N31+'8.Proj - SD'!N31+'9.Proj - M&amp;G'!N31</f>
        <v>144.44942511833375</v>
      </c>
      <c r="O31" s="81">
        <f>'6.Proj - ST'!O31+'7.Proj - STreat'!O31+'8.Proj - SD'!O31+'9.Proj - M&amp;G'!O31</f>
        <v>136.2883188977861</v>
      </c>
      <c r="P31" s="87">
        <f>'6.Proj - ST'!P31+'7.Proj - STreat'!P31+'8.Proj - SD'!P31+'9.Proj - M&amp;G'!P31</f>
        <v>128.12721267723845</v>
      </c>
    </row>
    <row r="32" spans="1:19">
      <c r="C32" s="68">
        <v>17</v>
      </c>
      <c r="D32" s="82" t="s">
        <v>185</v>
      </c>
      <c r="E32" s="66"/>
      <c r="F32" s="66">
        <v>3</v>
      </c>
      <c r="G32" s="79">
        <f>'6.Proj - ST'!G32+'7.Proj - STreat'!G32+'8.Proj - SD'!G32+'9.Proj - M&amp;G'!G32</f>
        <v>22.337455710406431</v>
      </c>
      <c r="H32" s="79">
        <f>'6.Proj - ST'!H32+'7.Proj - STreat'!H32+'8.Proj - SD'!H32+'9.Proj - M&amp;G'!H32</f>
        <v>28.67792525594448</v>
      </c>
      <c r="I32" s="79">
        <f>'6.Proj - ST'!I32+'7.Proj - STreat'!I32+'8.Proj - SD'!I32+'9.Proj - M&amp;G'!I32</f>
        <v>31.996787699400393</v>
      </c>
      <c r="J32" s="79">
        <f>'6.Proj - ST'!J32+'7.Proj - STreat'!J32+'8.Proj - SD'!J32+'9.Proj - M&amp;G'!J32</f>
        <v>32.935649449000458</v>
      </c>
      <c r="K32" s="79">
        <f>'6.Proj - ST'!K32+'7.Proj - STreat'!K32+'8.Proj - SD'!K32+'9.Proj - M&amp;G'!K32</f>
        <v>38.422555849192804</v>
      </c>
      <c r="L32" s="79">
        <f>'6.Proj - ST'!L32+'7.Proj - STreat'!L32+'8.Proj - SD'!L32+'9.Proj - M&amp;G'!L32</f>
        <v>36.477462249385169</v>
      </c>
      <c r="M32" s="79">
        <f>'6.Proj - ST'!M32+'7.Proj - STreat'!M32+'8.Proj - SD'!M32+'9.Proj - M&amp;G'!M32</f>
        <v>34.532368649577521</v>
      </c>
      <c r="N32" s="79">
        <f>'6.Proj - ST'!N32+'7.Proj - STreat'!N32+'8.Proj - SD'!N32+'9.Proj - M&amp;G'!N32</f>
        <v>32.587275049769872</v>
      </c>
      <c r="O32" s="79">
        <f>'6.Proj - ST'!O32+'7.Proj - STreat'!O32+'8.Proj - SD'!O32+'9.Proj - M&amp;G'!O32</f>
        <v>30.64218144996223</v>
      </c>
      <c r="P32" s="85">
        <f>'6.Proj - ST'!P32+'7.Proj - STreat'!P32+'8.Proj - SD'!P32+'9.Proj - M&amp;G'!P32</f>
        <v>29.393087850154586</v>
      </c>
    </row>
    <row r="33" spans="3:16">
      <c r="C33" s="92">
        <v>18</v>
      </c>
      <c r="D33" s="82" t="s">
        <v>186</v>
      </c>
      <c r="E33" s="67"/>
      <c r="F33" s="67">
        <v>3</v>
      </c>
      <c r="G33" s="178"/>
      <c r="H33" s="178"/>
      <c r="I33" s="178"/>
      <c r="J33" s="178"/>
      <c r="K33" s="178"/>
      <c r="L33" s="79">
        <f>'6.Proj - ST'!L33+'7.Proj - STreat'!L33+'8.Proj - SD'!L33+'9.Proj - M&amp;G'!L33</f>
        <v>18.097618169935284</v>
      </c>
      <c r="M33" s="79">
        <f>'6.Proj - ST'!M33+'7.Proj - STreat'!M33+'8.Proj - SD'!M33+'9.Proj - M&amp;G'!M33</f>
        <v>50.375677969864959</v>
      </c>
      <c r="N33" s="79">
        <f>'6.Proj - ST'!N33+'7.Proj - STreat'!N33+'8.Proj - SD'!N33+'9.Proj - M&amp;G'!N33</f>
        <v>105.37564884473869</v>
      </c>
      <c r="O33" s="79">
        <f>'6.Proj - ST'!O33+'7.Proj - STreat'!O33+'8.Proj - SD'!O33+'9.Proj - M&amp;G'!O33</f>
        <v>140.57078692560859</v>
      </c>
      <c r="P33" s="85">
        <f>'6.Proj - ST'!P33+'7.Proj - STreat'!P33+'8.Proj - SD'!P33+'9.Proj - M&amp;G'!P33</f>
        <v>145.92392799936852</v>
      </c>
    </row>
    <row r="34" spans="3:16" ht="14.5" thickBot="1">
      <c r="C34" s="89">
        <v>19</v>
      </c>
      <c r="D34" s="21" t="s">
        <v>164</v>
      </c>
      <c r="E34" s="16"/>
      <c r="F34" s="16">
        <v>3</v>
      </c>
      <c r="G34" s="90">
        <f>'6.Proj - ST'!G34+'7.Proj - STreat'!G34+'8.Proj - SD'!G34+'9.Proj - M&amp;G'!G34</f>
        <v>231.71181312768263</v>
      </c>
      <c r="H34" s="90">
        <f>'6.Proj - ST'!H34+'7.Proj - STreat'!H34+'8.Proj - SD'!H34+'9.Proj - M&amp;G'!H34</f>
        <v>228.44987645267304</v>
      </c>
      <c r="I34" s="90">
        <f>'6.Proj - ST'!I34+'7.Proj - STreat'!I34+'8.Proj - SD'!I34+'9.Proj - M&amp;G'!I34</f>
        <v>222.16633267558129</v>
      </c>
      <c r="J34" s="90">
        <f>'6.Proj - ST'!J34+'7.Proj - STreat'!J34+'8.Proj - SD'!J34+'9.Proj - M&amp;G'!J34</f>
        <v>213.50278820463373</v>
      </c>
      <c r="K34" s="90">
        <f>'6.Proj - ST'!K34+'7.Proj - STreat'!K34+'8.Proj - SD'!K34+'9.Proj - M&amp;G'!K34</f>
        <v>209.38728838427841</v>
      </c>
      <c r="L34" s="90">
        <f>'6.Proj - ST'!L34+'7.Proj - STreat'!L34+'8.Proj - SD'!L34+'9.Proj - M&amp;G'!L34</f>
        <v>216.24271797874951</v>
      </c>
      <c r="M34" s="90">
        <f>'6.Proj - ST'!M34+'7.Proj - STreat'!M34+'8.Proj - SD'!M34+'9.Proj - M&amp;G'!M34</f>
        <v>237.51857795832387</v>
      </c>
      <c r="N34" s="90">
        <f>'6.Proj - ST'!N34+'7.Proj - STreat'!N34+'8.Proj - SD'!N34+'9.Proj - M&amp;G'!N34</f>
        <v>282.41234901284236</v>
      </c>
      <c r="O34" s="90">
        <f>'6.Proj - ST'!O34+'7.Proj - STreat'!O34+'8.Proj - SD'!O34+'9.Proj - M&amp;G'!O34</f>
        <v>307.50128727335687</v>
      </c>
      <c r="P34" s="91">
        <f>'6.Proj - ST'!P34+'7.Proj - STreat'!P34+'8.Proj - SD'!P34+'9.Proj - M&amp;G'!P34</f>
        <v>303.44422852676155</v>
      </c>
    </row>
    <row r="35" spans="3:16">
      <c r="D35" s="10"/>
      <c r="E35" s="6"/>
    </row>
    <row r="36" spans="3:16" ht="16">
      <c r="C36" s="198" t="s">
        <v>48</v>
      </c>
      <c r="D36" s="198"/>
      <c r="E36" s="24"/>
      <c r="F36" s="24"/>
      <c r="G36" s="24"/>
      <c r="H36" s="24"/>
      <c r="I36" s="24"/>
      <c r="J36" s="24"/>
      <c r="K36" s="24"/>
      <c r="L36" s="24"/>
      <c r="M36" s="24"/>
    </row>
    <row r="37" spans="3:16" ht="16">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6">
      <c r="C39" s="29"/>
      <c r="D39" s="28" t="s">
        <v>50</v>
      </c>
      <c r="E39" s="24"/>
      <c r="F39" s="24"/>
      <c r="G39" s="24"/>
      <c r="H39" s="24"/>
      <c r="I39" s="24"/>
      <c r="J39" s="24"/>
      <c r="K39" s="24"/>
      <c r="L39" s="24"/>
      <c r="M39" s="24"/>
    </row>
    <row r="40" spans="3:16" ht="16">
      <c r="C40" s="30"/>
      <c r="D40" s="28" t="s">
        <v>51</v>
      </c>
      <c r="E40" s="24"/>
      <c r="F40" s="24"/>
      <c r="G40" s="24"/>
      <c r="H40" s="24"/>
      <c r="I40" s="24"/>
      <c r="J40" s="24"/>
      <c r="K40" s="24"/>
      <c r="L40" s="24"/>
      <c r="M40" s="24"/>
    </row>
    <row r="41" spans="3:16" ht="16.5" thickBot="1">
      <c r="C41" s="31"/>
      <c r="D41" s="32"/>
      <c r="E41" s="24"/>
      <c r="F41" s="24"/>
      <c r="G41" s="24"/>
      <c r="H41" s="24"/>
      <c r="I41" s="24"/>
      <c r="J41" s="24"/>
      <c r="K41" s="24"/>
      <c r="L41" s="24"/>
      <c r="M41" s="24"/>
    </row>
    <row r="42" spans="3:16" ht="15.5" thickBot="1">
      <c r="C42" s="33" t="s">
        <v>52</v>
      </c>
      <c r="D42" s="34"/>
      <c r="E42" s="35"/>
      <c r="F42" s="35"/>
      <c r="G42" s="35"/>
      <c r="H42" s="35"/>
      <c r="I42" s="35"/>
      <c r="J42" s="35"/>
      <c r="K42" s="35"/>
      <c r="L42" s="35"/>
      <c r="M42" s="36"/>
    </row>
    <row r="43" spans="3:16" ht="15.5" thickBot="1">
      <c r="C43" s="37"/>
      <c r="D43" s="38"/>
      <c r="E43" s="39"/>
      <c r="F43" s="39"/>
      <c r="G43" s="39"/>
      <c r="H43" s="39"/>
      <c r="I43" s="39"/>
      <c r="J43" s="39"/>
      <c r="K43" s="39"/>
      <c r="L43" s="39"/>
      <c r="M43" s="39"/>
    </row>
    <row r="44" spans="3:16" ht="14.5" thickBot="1">
      <c r="C44" s="122" t="s">
        <v>53</v>
      </c>
      <c r="D44" s="217" t="s">
        <v>54</v>
      </c>
      <c r="E44" s="218"/>
      <c r="F44" s="218"/>
      <c r="G44" s="218"/>
      <c r="H44" s="218"/>
      <c r="I44" s="218"/>
      <c r="J44" s="218"/>
      <c r="K44" s="218"/>
      <c r="L44" s="218"/>
      <c r="M44" s="219"/>
    </row>
    <row r="45" spans="3:16" ht="15.75" customHeight="1" thickBot="1">
      <c r="C45" s="43">
        <v>1</v>
      </c>
      <c r="D45" s="229" t="s">
        <v>220</v>
      </c>
      <c r="E45" s="230"/>
      <c r="F45" s="230"/>
      <c r="G45" s="230"/>
      <c r="H45" s="230"/>
      <c r="I45" s="230"/>
      <c r="J45" s="230"/>
      <c r="K45" s="230"/>
      <c r="L45" s="230"/>
      <c r="M45" s="231"/>
    </row>
    <row r="46" spans="3:16" ht="15.75" customHeight="1" thickBot="1">
      <c r="C46" s="43">
        <v>2</v>
      </c>
      <c r="D46" s="229" t="s">
        <v>198</v>
      </c>
      <c r="E46" s="230"/>
      <c r="F46" s="230"/>
      <c r="G46" s="230"/>
      <c r="H46" s="230"/>
      <c r="I46" s="230"/>
      <c r="J46" s="230"/>
      <c r="K46" s="230"/>
      <c r="L46" s="230"/>
      <c r="M46" s="231"/>
    </row>
    <row r="47" spans="3:16" ht="15.75" customHeight="1" thickBot="1">
      <c r="C47" s="43">
        <v>3</v>
      </c>
      <c r="D47" s="229" t="s">
        <v>166</v>
      </c>
      <c r="E47" s="230"/>
      <c r="F47" s="230"/>
      <c r="G47" s="230"/>
      <c r="H47" s="230"/>
      <c r="I47" s="230"/>
      <c r="J47" s="230"/>
      <c r="K47" s="230"/>
      <c r="L47" s="230"/>
      <c r="M47" s="231"/>
    </row>
    <row r="48" spans="3:16" ht="15.75" customHeight="1" thickBot="1">
      <c r="C48" s="43">
        <v>4</v>
      </c>
      <c r="D48" s="232" t="s">
        <v>167</v>
      </c>
      <c r="E48" s="233"/>
      <c r="F48" s="233"/>
      <c r="G48" s="233"/>
      <c r="H48" s="233"/>
      <c r="I48" s="233"/>
      <c r="J48" s="233"/>
      <c r="K48" s="233"/>
      <c r="L48" s="233"/>
      <c r="M48" s="234"/>
    </row>
    <row r="49" spans="3:13" ht="15.75" customHeight="1" thickBot="1">
      <c r="C49" s="43">
        <v>5</v>
      </c>
      <c r="D49" s="229" t="s">
        <v>198</v>
      </c>
      <c r="E49" s="230"/>
      <c r="F49" s="230"/>
      <c r="G49" s="230"/>
      <c r="H49" s="230"/>
      <c r="I49" s="230"/>
      <c r="J49" s="230"/>
      <c r="K49" s="230"/>
      <c r="L49" s="230"/>
      <c r="M49" s="231"/>
    </row>
    <row r="50" spans="3:13" ht="15.75" customHeight="1" thickBot="1">
      <c r="C50" s="43">
        <v>6</v>
      </c>
      <c r="D50" s="232" t="s">
        <v>191</v>
      </c>
      <c r="E50" s="233"/>
      <c r="F50" s="233"/>
      <c r="G50" s="233"/>
      <c r="H50" s="233"/>
      <c r="I50" s="233"/>
      <c r="J50" s="233"/>
      <c r="K50" s="233"/>
      <c r="L50" s="233"/>
      <c r="M50" s="234"/>
    </row>
    <row r="51" spans="3:13" ht="28.5" customHeight="1" thickBot="1">
      <c r="C51" s="43">
        <v>7</v>
      </c>
      <c r="D51" s="229" t="s">
        <v>168</v>
      </c>
      <c r="E51" s="230"/>
      <c r="F51" s="230"/>
      <c r="G51" s="230"/>
      <c r="H51" s="230"/>
      <c r="I51" s="230"/>
      <c r="J51" s="230"/>
      <c r="K51" s="230"/>
      <c r="L51" s="230"/>
      <c r="M51" s="231"/>
    </row>
    <row r="52" spans="3:13" ht="15.75" customHeight="1" thickBot="1">
      <c r="C52" s="43">
        <v>8</v>
      </c>
      <c r="D52" s="229" t="s">
        <v>169</v>
      </c>
      <c r="E52" s="230"/>
      <c r="F52" s="230"/>
      <c r="G52" s="230"/>
      <c r="H52" s="230"/>
      <c r="I52" s="230"/>
      <c r="J52" s="230"/>
      <c r="K52" s="230"/>
      <c r="L52" s="230"/>
      <c r="M52" s="231"/>
    </row>
    <row r="53" spans="3:13" ht="15.75" customHeight="1" thickBot="1">
      <c r="C53" s="43">
        <v>9</v>
      </c>
      <c r="D53" s="229" t="s">
        <v>170</v>
      </c>
      <c r="E53" s="230"/>
      <c r="F53" s="230"/>
      <c r="G53" s="230"/>
      <c r="H53" s="230"/>
      <c r="I53" s="230"/>
      <c r="J53" s="230"/>
      <c r="K53" s="230"/>
      <c r="L53" s="230"/>
      <c r="M53" s="231"/>
    </row>
    <row r="54" spans="3:13" ht="18" customHeight="1" thickBot="1">
      <c r="C54" s="43">
        <v>10</v>
      </c>
      <c r="D54" s="229" t="s">
        <v>209</v>
      </c>
      <c r="E54" s="230"/>
      <c r="F54" s="230"/>
      <c r="G54" s="230"/>
      <c r="H54" s="230"/>
      <c r="I54" s="230"/>
      <c r="J54" s="230"/>
      <c r="K54" s="230"/>
      <c r="L54" s="230"/>
      <c r="M54" s="231"/>
    </row>
    <row r="55" spans="3:13" ht="15.75" customHeight="1" thickBot="1">
      <c r="C55" s="43">
        <v>11</v>
      </c>
      <c r="D55" s="229" t="s">
        <v>208</v>
      </c>
      <c r="E55" s="230"/>
      <c r="F55" s="230"/>
      <c r="G55" s="230"/>
      <c r="H55" s="230"/>
      <c r="I55" s="230"/>
      <c r="J55" s="230"/>
      <c r="K55" s="230"/>
      <c r="L55" s="230"/>
      <c r="M55" s="231"/>
    </row>
    <row r="56" spans="3:13" ht="15.75" customHeight="1" thickBot="1">
      <c r="C56" s="43">
        <v>12</v>
      </c>
      <c r="D56" s="229" t="s">
        <v>195</v>
      </c>
      <c r="E56" s="230"/>
      <c r="F56" s="230"/>
      <c r="G56" s="230"/>
      <c r="H56" s="230"/>
      <c r="I56" s="230"/>
      <c r="J56" s="230"/>
      <c r="K56" s="230"/>
      <c r="L56" s="230"/>
      <c r="M56" s="231"/>
    </row>
    <row r="57" spans="3:13" ht="15.75" customHeight="1" thickBot="1">
      <c r="C57" s="43">
        <v>13</v>
      </c>
      <c r="D57" s="229" t="s">
        <v>196</v>
      </c>
      <c r="E57" s="230"/>
      <c r="F57" s="230"/>
      <c r="G57" s="230"/>
      <c r="H57" s="230"/>
      <c r="I57" s="230"/>
      <c r="J57" s="230"/>
      <c r="K57" s="230"/>
      <c r="L57" s="230"/>
      <c r="M57" s="231"/>
    </row>
    <row r="58" spans="3:13" ht="15.75" customHeight="1" thickBot="1">
      <c r="C58" s="43">
        <v>14</v>
      </c>
      <c r="D58" s="229" t="s">
        <v>197</v>
      </c>
      <c r="E58" s="230"/>
      <c r="F58" s="230"/>
      <c r="G58" s="230"/>
      <c r="H58" s="230"/>
      <c r="I58" s="230"/>
      <c r="J58" s="230"/>
      <c r="K58" s="230"/>
      <c r="L58" s="230"/>
      <c r="M58" s="231"/>
    </row>
    <row r="59" spans="3:13" ht="15.75" customHeight="1" thickBot="1">
      <c r="C59" s="43">
        <v>15</v>
      </c>
      <c r="D59" s="229" t="s">
        <v>194</v>
      </c>
      <c r="E59" s="230"/>
      <c r="F59" s="230"/>
      <c r="G59" s="230"/>
      <c r="H59" s="230"/>
      <c r="I59" s="230"/>
      <c r="J59" s="230"/>
      <c r="K59" s="230"/>
      <c r="L59" s="230"/>
      <c r="M59" s="231"/>
    </row>
    <row r="60" spans="3:13" ht="15.75" customHeight="1" thickBot="1">
      <c r="C60" s="43">
        <v>16</v>
      </c>
      <c r="D60" s="232" t="s">
        <v>171</v>
      </c>
      <c r="E60" s="233"/>
      <c r="F60" s="233"/>
      <c r="G60" s="233"/>
      <c r="H60" s="233"/>
      <c r="I60" s="233"/>
      <c r="J60" s="233"/>
      <c r="K60" s="233"/>
      <c r="L60" s="233"/>
      <c r="M60" s="234"/>
    </row>
    <row r="61" spans="3:13" ht="15.75" customHeight="1" thickBot="1">
      <c r="C61" s="43">
        <v>17</v>
      </c>
      <c r="D61" s="229" t="s">
        <v>199</v>
      </c>
      <c r="E61" s="230"/>
      <c r="F61" s="230"/>
      <c r="G61" s="230"/>
      <c r="H61" s="230"/>
      <c r="I61" s="230"/>
      <c r="J61" s="230"/>
      <c r="K61" s="230"/>
      <c r="L61" s="230"/>
      <c r="M61" s="231"/>
    </row>
    <row r="62" spans="3:13" ht="15.75" customHeight="1" thickBot="1">
      <c r="C62" s="43">
        <v>18</v>
      </c>
      <c r="D62" s="229" t="s">
        <v>200</v>
      </c>
      <c r="E62" s="230"/>
      <c r="F62" s="230"/>
      <c r="G62" s="230"/>
      <c r="H62" s="230"/>
      <c r="I62" s="230"/>
      <c r="J62" s="230"/>
      <c r="K62" s="230"/>
      <c r="L62" s="230"/>
      <c r="M62" s="231"/>
    </row>
    <row r="63" spans="3:13" ht="15.75" customHeight="1" thickBot="1">
      <c r="C63" s="125">
        <v>19</v>
      </c>
      <c r="D63" s="232" t="s">
        <v>190</v>
      </c>
      <c r="E63" s="233"/>
      <c r="F63" s="233"/>
      <c r="G63" s="233"/>
      <c r="H63" s="233"/>
      <c r="I63" s="233"/>
      <c r="J63" s="233"/>
      <c r="K63" s="233"/>
      <c r="L63" s="233"/>
      <c r="M63" s="23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07DC-2908-4162-90FF-DFEABCC1A608}">
  <dimension ref="A1"/>
  <sheetViews>
    <sheetView tabSelected="1" zoomScale="85" zoomScaleNormal="85" workbookViewId="0">
      <selection activeCell="A6" sqref="A6"/>
    </sheetView>
  </sheetViews>
  <sheetFormatPr defaultRowHeight="14"/>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4"/>
  <sheetViews>
    <sheetView topLeftCell="A2" zoomScaleNormal="100" zoomScaleSheetLayoutView="100" workbookViewId="0">
      <selection activeCell="G6" sqref="G6"/>
    </sheetView>
  </sheetViews>
  <sheetFormatPr defaultColWidth="8.75" defaultRowHeight="14"/>
  <cols>
    <col min="1" max="1" width="3.75" customWidth="1"/>
    <col min="2" max="2" width="2.08203125" customWidth="1"/>
    <col min="3" max="3" width="4.83203125" customWidth="1"/>
    <col min="4" max="4" width="29.25" customWidth="1"/>
    <col min="5" max="5" width="23.08203125" hidden="1" customWidth="1"/>
    <col min="6" max="10" width="9.33203125" customWidth="1"/>
    <col min="11" max="11" width="1.75" customWidth="1"/>
    <col min="12" max="12" width="2" hidden="1" customWidth="1"/>
  </cols>
  <sheetData>
    <row r="1" spans="1:11" ht="20">
      <c r="A1" s="9">
        <v>1</v>
      </c>
      <c r="B1" s="9" t="s">
        <v>26</v>
      </c>
      <c r="E1" s="18"/>
    </row>
    <row r="2" spans="1:11" ht="14.5" thickBot="1"/>
    <row r="3" spans="1:11" ht="97.5" customHeight="1">
      <c r="C3" s="196" t="s">
        <v>27</v>
      </c>
      <c r="D3" s="197"/>
      <c r="E3" s="1" t="s">
        <v>28</v>
      </c>
      <c r="F3" s="1" t="s">
        <v>29</v>
      </c>
      <c r="G3" s="1" t="s">
        <v>30</v>
      </c>
      <c r="H3" s="1" t="s">
        <v>31</v>
      </c>
      <c r="I3" s="1" t="s">
        <v>32</v>
      </c>
      <c r="J3" s="1" t="s">
        <v>33</v>
      </c>
    </row>
    <row r="4" spans="1:11" ht="56.25" customHeight="1" thickBot="1">
      <c r="F4" s="1" t="s">
        <v>34</v>
      </c>
      <c r="G4" s="1" t="s">
        <v>34</v>
      </c>
      <c r="H4" s="1" t="s">
        <v>35</v>
      </c>
      <c r="I4" s="1" t="s">
        <v>35</v>
      </c>
      <c r="J4" s="1" t="s">
        <v>34</v>
      </c>
    </row>
    <row r="5" spans="1:11" ht="17.5" customHeight="1" thickBot="1">
      <c r="C5" s="7"/>
      <c r="D5" s="8"/>
      <c r="E5" s="6"/>
      <c r="F5" s="6"/>
      <c r="G5" s="48"/>
      <c r="H5" s="48"/>
      <c r="I5" s="48"/>
      <c r="J5" s="48"/>
    </row>
    <row r="6" spans="1:11" ht="29.25" customHeight="1" thickBot="1">
      <c r="C6" s="3" t="s">
        <v>36</v>
      </c>
      <c r="D6" s="23" t="s">
        <v>37</v>
      </c>
      <c r="E6" s="64"/>
      <c r="F6" s="48"/>
      <c r="G6" s="48"/>
      <c r="H6" s="48"/>
      <c r="I6" s="48"/>
      <c r="J6" s="48"/>
    </row>
    <row r="7" spans="1:11" ht="16.5" customHeight="1">
      <c r="C7" s="12">
        <v>1</v>
      </c>
      <c r="D7" s="20" t="s">
        <v>38</v>
      </c>
      <c r="E7" s="2"/>
      <c r="F7" s="54">
        <v>0</v>
      </c>
      <c r="G7" s="54">
        <v>5.4530000000000003</v>
      </c>
      <c r="H7" s="57">
        <v>5</v>
      </c>
      <c r="I7" s="57">
        <v>5</v>
      </c>
      <c r="J7" s="51">
        <v>2.9664887551088905</v>
      </c>
    </row>
    <row r="8" spans="1:11" ht="16.5" customHeight="1">
      <c r="C8" s="144">
        <v>2</v>
      </c>
      <c r="D8" s="82" t="s">
        <v>39</v>
      </c>
      <c r="E8" s="66"/>
      <c r="F8" s="136">
        <f>' 2. Sludge Treat by site'!K46+' 3. Sludge Thick by site'!K46</f>
        <v>12.747</v>
      </c>
      <c r="G8" s="136">
        <f>' 2. Sludge Treat by site'!G46+' 3. Sludge Thick by site'!G46</f>
        <v>274.3109</v>
      </c>
      <c r="H8" s="137">
        <f>((' 2. Sludge Treat by site'!G46*' 2. Sludge Treat by site'!H46)+(' 3. Sludge Thick by site'!G46*' 3. Sludge Thick by site'!H46))/G8</f>
        <v>12.414820202915744</v>
      </c>
      <c r="I8" s="137">
        <f>((' 2. Sludge Treat by site'!G46*' 2. Sludge Treat by site'!I46)+(' 3. Sludge Thick by site'!G46*' 3. Sludge Thick by site'!I46))/G8</f>
        <v>21.197155010610217</v>
      </c>
      <c r="J8" s="136">
        <f>' 2. Sludge Treat by site'!J46+' 3. Sludge Thick by site'!J46</f>
        <v>209.73827488271496</v>
      </c>
    </row>
    <row r="9" spans="1:11" ht="16.5" customHeight="1">
      <c r="C9" s="144">
        <v>3</v>
      </c>
      <c r="D9" s="82" t="s">
        <v>40</v>
      </c>
      <c r="E9" s="66"/>
      <c r="F9" s="55">
        <v>0</v>
      </c>
      <c r="G9" s="55">
        <v>0</v>
      </c>
      <c r="H9" s="56">
        <v>3.25</v>
      </c>
      <c r="I9" s="56">
        <v>2</v>
      </c>
      <c r="J9" s="53">
        <v>0</v>
      </c>
      <c r="K9" s="10"/>
    </row>
    <row r="10" spans="1:11" ht="16.5" customHeight="1">
      <c r="C10" s="144">
        <v>4</v>
      </c>
      <c r="D10" s="82" t="s">
        <v>41</v>
      </c>
      <c r="E10" s="66"/>
      <c r="F10" s="55">
        <v>0.54500000000000004</v>
      </c>
      <c r="G10" s="55">
        <v>6.2720000000000002</v>
      </c>
      <c r="H10" s="56">
        <v>3</v>
      </c>
      <c r="I10" s="56">
        <v>4</v>
      </c>
      <c r="J10" s="53">
        <v>3.2325717330045265</v>
      </c>
      <c r="K10" s="10"/>
    </row>
    <row r="11" spans="1:11" ht="16.5" customHeight="1" thickBot="1">
      <c r="C11" s="13">
        <v>5</v>
      </c>
      <c r="D11" s="21" t="s">
        <v>42</v>
      </c>
      <c r="E11" s="16"/>
      <c r="F11" s="49">
        <f>SUM(F7:F10)</f>
        <v>13.292</v>
      </c>
      <c r="G11" s="49">
        <f>SUM(G7:G10)</f>
        <v>286.03589999999997</v>
      </c>
      <c r="H11" s="52"/>
      <c r="I11" s="52"/>
      <c r="J11" s="49">
        <f>SUM(J7:J10)</f>
        <v>215.93733537082838</v>
      </c>
      <c r="K11" s="10"/>
    </row>
    <row r="12" spans="1:11" ht="16.5" customHeight="1" thickBot="1"/>
    <row r="13" spans="1:11" ht="16.5" customHeight="1" thickBot="1">
      <c r="C13" s="3" t="s">
        <v>43</v>
      </c>
      <c r="D13" s="23" t="s">
        <v>44</v>
      </c>
      <c r="E13" s="64"/>
      <c r="F13" s="48"/>
      <c r="G13" s="48"/>
      <c r="H13" s="48"/>
      <c r="I13" s="48"/>
      <c r="J13" s="48"/>
    </row>
    <row r="14" spans="1:11" ht="16.5" customHeight="1">
      <c r="C14" s="12">
        <v>6</v>
      </c>
      <c r="D14" s="20" t="s">
        <v>45</v>
      </c>
      <c r="E14" s="2"/>
      <c r="F14" s="190">
        <f>F11+J11</f>
        <v>229.22933537082838</v>
      </c>
      <c r="H14" s="10"/>
    </row>
    <row r="15" spans="1:11" ht="16.5" customHeight="1">
      <c r="C15" s="133">
        <v>7</v>
      </c>
      <c r="D15" s="134" t="s">
        <v>46</v>
      </c>
      <c r="E15" s="135"/>
      <c r="F15" s="138">
        <v>229.22900000000001</v>
      </c>
      <c r="H15" s="10"/>
    </row>
    <row r="16" spans="1:11" ht="16.5" customHeight="1" thickBot="1">
      <c r="C16" s="13">
        <v>8</v>
      </c>
      <c r="D16" s="21" t="s">
        <v>47</v>
      </c>
      <c r="E16" s="16"/>
      <c r="F16" s="139">
        <f>F14-F15</f>
        <v>3.3537082836687659E-4</v>
      </c>
    </row>
    <row r="18" spans="3:12" ht="16">
      <c r="C18" s="198" t="s">
        <v>48</v>
      </c>
      <c r="D18" s="198"/>
      <c r="E18" s="24"/>
      <c r="F18" s="24"/>
      <c r="G18" s="24"/>
      <c r="H18" s="24"/>
      <c r="I18" s="24"/>
      <c r="J18" s="109"/>
      <c r="K18" s="24"/>
      <c r="L18" s="24"/>
    </row>
    <row r="19" spans="3:12" ht="16">
      <c r="C19" s="27"/>
      <c r="D19" s="28" t="s">
        <v>49</v>
      </c>
      <c r="E19" s="24"/>
      <c r="F19" s="24"/>
      <c r="G19" s="24"/>
      <c r="H19" s="24"/>
      <c r="I19" s="24"/>
      <c r="J19" s="24"/>
      <c r="K19" s="24"/>
      <c r="L19" s="24"/>
    </row>
    <row r="20" spans="3:12" ht="16">
      <c r="C20" s="29"/>
      <c r="D20" s="28" t="s">
        <v>50</v>
      </c>
      <c r="E20" s="24"/>
      <c r="F20" s="24"/>
      <c r="G20" s="24"/>
      <c r="H20" s="24"/>
      <c r="I20" s="24"/>
      <c r="J20" s="24"/>
      <c r="K20" s="24"/>
      <c r="L20" s="24"/>
    </row>
    <row r="21" spans="3:12" ht="16">
      <c r="C21" s="30"/>
      <c r="D21" s="28" t="s">
        <v>51</v>
      </c>
      <c r="E21" s="24"/>
      <c r="F21" s="24"/>
      <c r="G21" s="24"/>
      <c r="H21" s="24"/>
      <c r="I21" s="24"/>
      <c r="J21" s="24"/>
      <c r="K21" s="24"/>
      <c r="L21" s="24"/>
    </row>
    <row r="22" spans="3:12" ht="16.5" thickBot="1">
      <c r="C22" s="31"/>
      <c r="D22" s="32"/>
      <c r="E22" s="24"/>
      <c r="F22" s="24"/>
      <c r="G22" s="24"/>
      <c r="H22" s="24"/>
      <c r="I22" s="24"/>
      <c r="J22" s="24"/>
      <c r="K22" s="24"/>
      <c r="L22" s="24"/>
    </row>
    <row r="23" spans="3:12" ht="16.5" thickBot="1">
      <c r="C23" s="199" t="s">
        <v>52</v>
      </c>
      <c r="D23" s="200"/>
      <c r="E23" s="200"/>
      <c r="F23" s="200"/>
      <c r="G23" s="200"/>
      <c r="H23" s="200"/>
      <c r="I23" s="200"/>
      <c r="J23" s="201"/>
      <c r="K23" s="24"/>
      <c r="L23" s="36"/>
    </row>
    <row r="24" spans="3:12" ht="14.5" thickBot="1">
      <c r="C24" s="40"/>
      <c r="D24" s="41"/>
      <c r="E24" s="40"/>
      <c r="F24" s="40"/>
    </row>
    <row r="25" spans="3:12" ht="15" thickTop="1" thickBot="1">
      <c r="C25" s="62" t="s">
        <v>53</v>
      </c>
      <c r="D25" s="193" t="s">
        <v>54</v>
      </c>
      <c r="E25" s="194"/>
      <c r="F25" s="194"/>
      <c r="G25" s="194"/>
      <c r="H25" s="194"/>
      <c r="I25" s="194"/>
      <c r="J25" s="195"/>
      <c r="K25" s="129"/>
      <c r="L25" s="128"/>
    </row>
    <row r="26" spans="3:12" ht="20.25" customHeight="1" thickTop="1" thickBot="1">
      <c r="C26" s="132">
        <v>1</v>
      </c>
      <c r="D26" s="65" t="s">
        <v>38</v>
      </c>
      <c r="E26" s="192" t="s">
        <v>55</v>
      </c>
      <c r="F26" s="192"/>
      <c r="G26" s="192"/>
      <c r="H26" s="192"/>
      <c r="I26" s="192"/>
      <c r="J26" s="192"/>
      <c r="K26" s="130"/>
      <c r="L26" s="63"/>
    </row>
    <row r="27" spans="3:12" ht="26.25" customHeight="1" thickTop="1" thickBot="1">
      <c r="C27" s="132">
        <v>2</v>
      </c>
      <c r="D27" s="65" t="s">
        <v>39</v>
      </c>
      <c r="E27" s="192" t="s">
        <v>56</v>
      </c>
      <c r="F27" s="192"/>
      <c r="G27" s="192"/>
      <c r="H27" s="192"/>
      <c r="I27" s="192"/>
      <c r="J27" s="192"/>
      <c r="K27" s="130"/>
      <c r="L27" s="63"/>
    </row>
    <row r="28" spans="3:12" ht="16.5" customHeight="1" thickTop="1" thickBot="1">
      <c r="C28" s="132">
        <v>3</v>
      </c>
      <c r="D28" s="65" t="s">
        <v>40</v>
      </c>
      <c r="E28" s="192" t="s">
        <v>57</v>
      </c>
      <c r="F28" s="192"/>
      <c r="G28" s="192"/>
      <c r="H28" s="192"/>
      <c r="I28" s="192"/>
      <c r="J28" s="192"/>
      <c r="K28" s="130"/>
      <c r="L28" s="63"/>
    </row>
    <row r="29" spans="3:12" ht="18.75" customHeight="1" thickTop="1" thickBot="1">
      <c r="C29" s="132">
        <v>4</v>
      </c>
      <c r="D29" s="65" t="s">
        <v>41</v>
      </c>
      <c r="E29" s="192" t="s">
        <v>58</v>
      </c>
      <c r="F29" s="192"/>
      <c r="G29" s="192"/>
      <c r="H29" s="192"/>
      <c r="I29" s="192"/>
      <c r="J29" s="192"/>
      <c r="K29" s="130"/>
      <c r="L29" s="63"/>
    </row>
    <row r="30" spans="3:12" ht="18.75" customHeight="1" thickTop="1" thickBot="1">
      <c r="C30" s="132">
        <v>5</v>
      </c>
      <c r="D30" s="65" t="s">
        <v>42</v>
      </c>
      <c r="E30" s="192" t="s">
        <v>59</v>
      </c>
      <c r="F30" s="192"/>
      <c r="G30" s="192"/>
      <c r="H30" s="192"/>
      <c r="I30" s="192"/>
      <c r="J30" s="192"/>
      <c r="K30" s="130"/>
      <c r="L30" s="63"/>
    </row>
    <row r="31" spans="3:12" ht="18.75" customHeight="1" thickTop="1" thickBot="1">
      <c r="C31" s="132">
        <v>6</v>
      </c>
      <c r="D31" s="65" t="s">
        <v>42</v>
      </c>
      <c r="E31" s="192" t="s">
        <v>60</v>
      </c>
      <c r="F31" s="192"/>
      <c r="G31" s="192"/>
      <c r="H31" s="192"/>
      <c r="I31" s="192"/>
      <c r="J31" s="192"/>
      <c r="K31" s="131"/>
    </row>
    <row r="32" spans="3:12" ht="30.75" customHeight="1" thickTop="1" thickBot="1">
      <c r="C32" s="132">
        <v>7</v>
      </c>
      <c r="D32" s="65" t="s">
        <v>61</v>
      </c>
      <c r="E32" s="192" t="s">
        <v>62</v>
      </c>
      <c r="F32" s="192"/>
      <c r="G32" s="192"/>
      <c r="H32" s="192"/>
      <c r="I32" s="192"/>
      <c r="J32" s="192"/>
      <c r="K32" s="131"/>
    </row>
    <row r="33" spans="3:11" ht="48.75" customHeight="1">
      <c r="C33" s="132">
        <v>8</v>
      </c>
      <c r="D33" s="65" t="s">
        <v>47</v>
      </c>
      <c r="E33" s="192" t="s">
        <v>63</v>
      </c>
      <c r="F33" s="192"/>
      <c r="G33" s="192"/>
      <c r="H33" s="192"/>
      <c r="I33" s="192"/>
      <c r="J33" s="192"/>
      <c r="K33" s="131"/>
    </row>
    <row r="34" spans="3:11" ht="8.25" customHeight="1" thickTop="1"/>
  </sheetData>
  <mergeCells count="12">
    <mergeCell ref="C3:D3"/>
    <mergeCell ref="C18:D18"/>
    <mergeCell ref="E26:J26"/>
    <mergeCell ref="C23:J23"/>
    <mergeCell ref="E32:J32"/>
    <mergeCell ref="E31:J31"/>
    <mergeCell ref="E33:J33"/>
    <mergeCell ref="D25:J25"/>
    <mergeCell ref="E27:J27"/>
    <mergeCell ref="E28:J28"/>
    <mergeCell ref="E29:J29"/>
    <mergeCell ref="E30:J30"/>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9"/>
  <sheetViews>
    <sheetView zoomScaleNormal="100" workbookViewId="0">
      <selection activeCell="G11" sqref="G11"/>
    </sheetView>
  </sheetViews>
  <sheetFormatPr defaultColWidth="8.75" defaultRowHeight="14"/>
  <cols>
    <col min="1" max="2" width="5.75" customWidth="1"/>
    <col min="3" max="3" width="6.83203125" customWidth="1"/>
    <col min="4" max="4" width="23.08203125" customWidth="1"/>
    <col min="6" max="6" width="22.33203125" customWidth="1"/>
    <col min="8" max="8" width="8.83203125" style="10" customWidth="1"/>
    <col min="9" max="9" width="9.25" style="10" customWidth="1"/>
    <col min="11" max="12" width="8.83203125" bestFit="1" customWidth="1"/>
  </cols>
  <sheetData>
    <row r="1" spans="1:12" ht="20">
      <c r="A1" s="9">
        <v>2</v>
      </c>
      <c r="B1" s="9" t="s">
        <v>64</v>
      </c>
    </row>
    <row r="3" spans="1:12" ht="79.150000000000006" customHeight="1">
      <c r="C3" s="196" t="s">
        <v>27</v>
      </c>
      <c r="D3" s="197"/>
      <c r="E3" s="1" t="s">
        <v>28</v>
      </c>
      <c r="F3" s="1" t="s">
        <v>65</v>
      </c>
      <c r="G3" s="1" t="s">
        <v>66</v>
      </c>
      <c r="H3" s="1" t="s">
        <v>67</v>
      </c>
      <c r="I3" s="1" t="s">
        <v>68</v>
      </c>
      <c r="J3" s="1" t="s">
        <v>69</v>
      </c>
      <c r="K3" s="1" t="s">
        <v>70</v>
      </c>
      <c r="L3" s="1" t="s">
        <v>71</v>
      </c>
    </row>
    <row r="4" spans="1:12" ht="52.5" customHeight="1">
      <c r="E4" s="19"/>
      <c r="F4" s="19"/>
      <c r="G4" s="1" t="s">
        <v>34</v>
      </c>
      <c r="H4" s="1" t="s">
        <v>35</v>
      </c>
      <c r="I4" s="1" t="s">
        <v>35</v>
      </c>
      <c r="J4" s="1" t="s">
        <v>34</v>
      </c>
      <c r="K4" s="1" t="s">
        <v>34</v>
      </c>
      <c r="L4" s="1" t="s">
        <v>72</v>
      </c>
    </row>
    <row r="5" spans="1:12" ht="18" customHeight="1">
      <c r="C5" s="11" t="s">
        <v>36</v>
      </c>
      <c r="D5" s="4" t="s">
        <v>73</v>
      </c>
      <c r="E5" s="5"/>
    </row>
    <row r="6" spans="1:12" ht="18" customHeight="1">
      <c r="C6" s="12">
        <v>1</v>
      </c>
      <c r="D6" s="44" t="s">
        <v>224</v>
      </c>
      <c r="E6" s="14"/>
      <c r="F6" s="44" t="s">
        <v>74</v>
      </c>
      <c r="G6" s="46">
        <v>32.976999999999997</v>
      </c>
      <c r="H6" s="58">
        <v>11.356</v>
      </c>
      <c r="I6" s="58">
        <v>22.984999999999999</v>
      </c>
      <c r="J6" s="53">
        <v>30.824000000000002</v>
      </c>
      <c r="K6" s="46">
        <v>0.26600000000000001</v>
      </c>
      <c r="L6" s="46">
        <v>18.196000000000002</v>
      </c>
    </row>
    <row r="7" spans="1:12" ht="18" customHeight="1">
      <c r="C7" s="144">
        <v>2</v>
      </c>
      <c r="D7" s="44" t="s">
        <v>225</v>
      </c>
      <c r="E7" s="145"/>
      <c r="F7" s="44" t="s">
        <v>74</v>
      </c>
      <c r="G7" s="46">
        <v>53.351999999999997</v>
      </c>
      <c r="H7" s="58">
        <v>12.016</v>
      </c>
      <c r="I7" s="58">
        <v>24.234000000000002</v>
      </c>
      <c r="J7" s="53">
        <v>48.881</v>
      </c>
      <c r="K7" s="46">
        <v>2.085</v>
      </c>
      <c r="L7" s="46">
        <v>30.777999999999999</v>
      </c>
    </row>
    <row r="8" spans="1:12" ht="18" customHeight="1">
      <c r="C8" s="144">
        <v>3</v>
      </c>
      <c r="D8" s="44" t="s">
        <v>226</v>
      </c>
      <c r="E8" s="145"/>
      <c r="F8" s="44" t="s">
        <v>74</v>
      </c>
      <c r="G8" s="46">
        <v>38.307000000000002</v>
      </c>
      <c r="H8" s="58">
        <v>0</v>
      </c>
      <c r="I8" s="58">
        <v>34.131</v>
      </c>
      <c r="J8" s="53">
        <v>38.540999999999997</v>
      </c>
      <c r="K8" s="59">
        <v>0.67100000000000004</v>
      </c>
      <c r="L8" s="44">
        <v>18.196000000000002</v>
      </c>
    </row>
    <row r="9" spans="1:12" ht="18" customHeight="1">
      <c r="C9" s="144">
        <v>4</v>
      </c>
      <c r="D9" s="44" t="s">
        <v>227</v>
      </c>
      <c r="E9" s="145"/>
      <c r="F9" s="44" t="s">
        <v>74</v>
      </c>
      <c r="G9" s="46">
        <v>37.868899999999996</v>
      </c>
      <c r="H9" s="58">
        <v>10.708</v>
      </c>
      <c r="I9" s="58">
        <v>21.515999999999998</v>
      </c>
      <c r="J9" s="53">
        <v>29.727</v>
      </c>
      <c r="K9" s="59">
        <v>1.7669999999999999</v>
      </c>
      <c r="L9" s="44">
        <v>19.54</v>
      </c>
    </row>
    <row r="10" spans="1:12" ht="18" customHeight="1">
      <c r="C10" s="144">
        <v>5</v>
      </c>
      <c r="D10" s="44" t="s">
        <v>228</v>
      </c>
      <c r="E10" s="145"/>
      <c r="F10" s="44" t="s">
        <v>254</v>
      </c>
      <c r="G10" s="46">
        <v>10.571999999999999</v>
      </c>
      <c r="H10" s="58">
        <v>33.155000000000001</v>
      </c>
      <c r="I10" s="58">
        <v>3.0030000000000001</v>
      </c>
      <c r="J10" s="53">
        <v>1.544</v>
      </c>
      <c r="K10" s="59">
        <v>0.72399999999999998</v>
      </c>
      <c r="L10" s="44">
        <v>0.98199999999999998</v>
      </c>
    </row>
    <row r="11" spans="1:12" ht="18" customHeight="1">
      <c r="C11" s="144">
        <v>6</v>
      </c>
      <c r="D11" s="44" t="s">
        <v>229</v>
      </c>
      <c r="E11" s="145"/>
      <c r="F11" s="44" t="s">
        <v>255</v>
      </c>
      <c r="G11" s="44">
        <v>6.6740000000000004</v>
      </c>
      <c r="H11" s="44">
        <v>20</v>
      </c>
      <c r="I11" s="44">
        <v>14</v>
      </c>
      <c r="J11" s="53">
        <v>3.6472748827149668</v>
      </c>
      <c r="K11" s="187">
        <v>0.56999999999999995</v>
      </c>
      <c r="L11" s="44">
        <v>5.6779999999999999</v>
      </c>
    </row>
    <row r="12" spans="1:12" ht="18" customHeight="1">
      <c r="C12" s="144">
        <v>7</v>
      </c>
      <c r="D12" s="44"/>
      <c r="E12" s="145"/>
      <c r="F12" s="44"/>
      <c r="G12" s="44"/>
      <c r="H12" s="44"/>
      <c r="I12" s="44"/>
      <c r="J12" s="53"/>
      <c r="K12" s="44"/>
      <c r="L12" s="44"/>
    </row>
    <row r="13" spans="1:12" ht="18" customHeight="1">
      <c r="C13" s="144">
        <v>8</v>
      </c>
      <c r="D13" s="44"/>
      <c r="E13" s="145"/>
      <c r="F13" s="44"/>
      <c r="G13" s="44"/>
      <c r="H13" s="44"/>
      <c r="I13" s="44"/>
      <c r="J13" s="53"/>
      <c r="K13" s="44"/>
      <c r="L13" s="44"/>
    </row>
    <row r="14" spans="1:12" ht="18" customHeight="1">
      <c r="C14" s="144">
        <v>9</v>
      </c>
      <c r="D14" s="44"/>
      <c r="E14" s="145"/>
      <c r="F14" s="44"/>
      <c r="G14" s="44"/>
      <c r="H14" s="44"/>
      <c r="I14" s="44"/>
      <c r="J14" s="53"/>
      <c r="K14" s="44"/>
      <c r="L14" s="44"/>
    </row>
    <row r="15" spans="1:12" ht="18" customHeight="1">
      <c r="C15" s="144">
        <v>10</v>
      </c>
      <c r="D15" s="44"/>
      <c r="E15" s="145"/>
      <c r="F15" s="44"/>
      <c r="G15" s="44"/>
      <c r="H15" s="44"/>
      <c r="I15" s="44"/>
      <c r="J15" s="53"/>
      <c r="K15" s="44"/>
      <c r="L15" s="44"/>
    </row>
    <row r="16" spans="1:12" ht="18" customHeight="1">
      <c r="C16" s="144">
        <v>11</v>
      </c>
      <c r="D16" s="44"/>
      <c r="E16" s="17"/>
      <c r="F16" s="44"/>
      <c r="G16" s="44"/>
      <c r="H16" s="44"/>
      <c r="I16" s="44"/>
      <c r="J16" s="53"/>
      <c r="K16" s="44"/>
      <c r="L16" s="44"/>
    </row>
    <row r="17" spans="3:12" ht="18" customHeight="1">
      <c r="C17" s="144">
        <v>12</v>
      </c>
      <c r="D17" s="44"/>
      <c r="E17" s="17"/>
      <c r="F17" s="44"/>
      <c r="G17" s="44"/>
      <c r="H17" s="44"/>
      <c r="I17" s="44"/>
      <c r="J17" s="53"/>
      <c r="K17" s="44"/>
      <c r="L17" s="44"/>
    </row>
    <row r="18" spans="3:12" ht="18" customHeight="1">
      <c r="C18" s="144">
        <v>13</v>
      </c>
      <c r="D18" s="44"/>
      <c r="E18" s="17"/>
      <c r="F18" s="44"/>
      <c r="G18" s="44"/>
      <c r="H18" s="44"/>
      <c r="I18" s="44"/>
      <c r="J18" s="53"/>
      <c r="K18" s="44"/>
      <c r="L18" s="44"/>
    </row>
    <row r="19" spans="3:12" ht="18" customHeight="1">
      <c r="C19" s="144">
        <v>14</v>
      </c>
      <c r="D19" s="44"/>
      <c r="E19" s="17"/>
      <c r="F19" s="44"/>
      <c r="G19" s="44"/>
      <c r="H19" s="44"/>
      <c r="I19" s="44"/>
      <c r="J19" s="53"/>
      <c r="K19" s="44"/>
      <c r="L19" s="44"/>
    </row>
    <row r="20" spans="3:12" ht="18" customHeight="1">
      <c r="C20" s="144">
        <v>15</v>
      </c>
      <c r="D20" s="44"/>
      <c r="E20" s="17"/>
      <c r="F20" s="44"/>
      <c r="G20" s="44"/>
      <c r="H20" s="44"/>
      <c r="I20" s="44"/>
      <c r="J20" s="53"/>
      <c r="K20" s="44"/>
      <c r="L20" s="44"/>
    </row>
    <row r="21" spans="3:12" ht="18" customHeight="1">
      <c r="C21" s="144">
        <v>16</v>
      </c>
      <c r="D21" s="44"/>
      <c r="E21" s="17"/>
      <c r="F21" s="44"/>
      <c r="G21" s="44"/>
      <c r="H21" s="44"/>
      <c r="I21" s="44"/>
      <c r="J21" s="53"/>
      <c r="K21" s="44"/>
      <c r="L21" s="44"/>
    </row>
    <row r="22" spans="3:12" ht="18" customHeight="1">
      <c r="C22" s="144">
        <v>17</v>
      </c>
      <c r="D22" s="44"/>
      <c r="E22" s="17"/>
      <c r="F22" s="44"/>
      <c r="G22" s="44"/>
      <c r="H22" s="44"/>
      <c r="I22" s="44"/>
      <c r="J22" s="53"/>
      <c r="K22" s="44"/>
      <c r="L22" s="44"/>
    </row>
    <row r="23" spans="3:12" ht="18" customHeight="1">
      <c r="C23" s="144">
        <v>18</v>
      </c>
      <c r="D23" s="44"/>
      <c r="E23" s="17"/>
      <c r="F23" s="44"/>
      <c r="G23" s="44"/>
      <c r="H23" s="44"/>
      <c r="I23" s="44"/>
      <c r="J23" s="53"/>
      <c r="K23" s="44"/>
      <c r="L23" s="44"/>
    </row>
    <row r="24" spans="3:12" ht="18" customHeight="1">
      <c r="C24" s="144">
        <v>19</v>
      </c>
      <c r="D24" s="44"/>
      <c r="E24" s="17"/>
      <c r="F24" s="44"/>
      <c r="G24" s="44"/>
      <c r="H24" s="44"/>
      <c r="I24" s="44"/>
      <c r="J24" s="53"/>
      <c r="K24" s="44"/>
      <c r="L24" s="44"/>
    </row>
    <row r="25" spans="3:12" ht="18" customHeight="1">
      <c r="C25" s="144">
        <v>20</v>
      </c>
      <c r="D25" s="44"/>
      <c r="E25" s="17"/>
      <c r="F25" s="44"/>
      <c r="G25" s="44"/>
      <c r="H25" s="44"/>
      <c r="I25" s="44"/>
      <c r="J25" s="53"/>
      <c r="K25" s="44"/>
      <c r="L25" s="44"/>
    </row>
    <row r="26" spans="3:12" ht="18" customHeight="1">
      <c r="C26" s="144">
        <v>21</v>
      </c>
      <c r="D26" s="44"/>
      <c r="E26" s="17"/>
      <c r="F26" s="44"/>
      <c r="G26" s="44"/>
      <c r="H26" s="44"/>
      <c r="I26" s="44"/>
      <c r="J26" s="53"/>
      <c r="K26" s="44"/>
      <c r="L26" s="44"/>
    </row>
    <row r="27" spans="3:12" ht="18" customHeight="1">
      <c r="C27" s="144">
        <v>22</v>
      </c>
      <c r="D27" s="44"/>
      <c r="E27" s="17"/>
      <c r="F27" s="44"/>
      <c r="G27" s="44"/>
      <c r="H27" s="44"/>
      <c r="I27" s="44"/>
      <c r="J27" s="53"/>
      <c r="K27" s="44"/>
      <c r="L27" s="44"/>
    </row>
    <row r="28" spans="3:12" ht="18" customHeight="1">
      <c r="C28" s="144">
        <v>23</v>
      </c>
      <c r="D28" s="44"/>
      <c r="E28" s="17"/>
      <c r="F28" s="44"/>
      <c r="G28" s="44"/>
      <c r="H28" s="44"/>
      <c r="I28" s="44"/>
      <c r="J28" s="53"/>
      <c r="K28" s="44"/>
      <c r="L28" s="44"/>
    </row>
    <row r="29" spans="3:12" ht="18" customHeight="1">
      <c r="C29" s="144">
        <v>24</v>
      </c>
      <c r="D29" s="44"/>
      <c r="E29" s="17"/>
      <c r="F29" s="44"/>
      <c r="G29" s="44"/>
      <c r="H29" s="44"/>
      <c r="I29" s="44"/>
      <c r="J29" s="53"/>
      <c r="K29" s="44"/>
      <c r="L29" s="44"/>
    </row>
    <row r="30" spans="3:12" ht="18" customHeight="1">
      <c r="C30" s="144">
        <v>25</v>
      </c>
      <c r="D30" s="44"/>
      <c r="E30" s="17"/>
      <c r="F30" s="44"/>
      <c r="G30" s="44"/>
      <c r="H30" s="44"/>
      <c r="I30" s="44"/>
      <c r="J30" s="53"/>
      <c r="K30" s="44"/>
      <c r="L30" s="44"/>
    </row>
    <row r="31" spans="3:12" ht="18" customHeight="1">
      <c r="C31" s="144">
        <v>26</v>
      </c>
      <c r="D31" s="44"/>
      <c r="E31" s="17"/>
      <c r="F31" s="44"/>
      <c r="G31" s="44"/>
      <c r="H31" s="44"/>
      <c r="I31" s="44"/>
      <c r="J31" s="53"/>
      <c r="K31" s="44"/>
      <c r="L31" s="44"/>
    </row>
    <row r="32" spans="3:12" ht="18" customHeight="1">
      <c r="C32" s="144">
        <v>27</v>
      </c>
      <c r="D32" s="44"/>
      <c r="E32" s="17"/>
      <c r="F32" s="44"/>
      <c r="G32" s="44"/>
      <c r="H32" s="44"/>
      <c r="I32" s="44"/>
      <c r="J32" s="53"/>
      <c r="K32" s="44"/>
      <c r="L32" s="44"/>
    </row>
    <row r="33" spans="3:12" ht="18" customHeight="1">
      <c r="C33" s="144">
        <v>28</v>
      </c>
      <c r="D33" s="44"/>
      <c r="E33" s="17"/>
      <c r="F33" s="44"/>
      <c r="G33" s="44"/>
      <c r="H33" s="44"/>
      <c r="I33" s="44"/>
      <c r="J33" s="53"/>
      <c r="K33" s="44"/>
      <c r="L33" s="44"/>
    </row>
    <row r="34" spans="3:12" ht="18" customHeight="1">
      <c r="C34" s="144">
        <v>29</v>
      </c>
      <c r="D34" s="44"/>
      <c r="E34" s="17"/>
      <c r="F34" s="44"/>
      <c r="G34" s="44"/>
      <c r="H34" s="44"/>
      <c r="I34" s="44"/>
      <c r="J34" s="53"/>
      <c r="K34" s="44"/>
      <c r="L34" s="44"/>
    </row>
    <row r="35" spans="3:12" ht="18" customHeight="1">
      <c r="C35" s="144">
        <v>30</v>
      </c>
      <c r="D35" s="44"/>
      <c r="E35" s="17"/>
      <c r="F35" s="44"/>
      <c r="G35" s="44"/>
      <c r="H35" s="44"/>
      <c r="I35" s="44"/>
      <c r="J35" s="53"/>
      <c r="K35" s="44"/>
      <c r="L35" s="44"/>
    </row>
    <row r="36" spans="3:12" ht="18" customHeight="1">
      <c r="C36" s="144">
        <v>31</v>
      </c>
      <c r="D36" s="44"/>
      <c r="E36" s="17"/>
      <c r="F36" s="44"/>
      <c r="G36" s="44"/>
      <c r="H36" s="44"/>
      <c r="I36" s="44"/>
      <c r="J36" s="53"/>
      <c r="K36" s="44"/>
      <c r="L36" s="44"/>
    </row>
    <row r="37" spans="3:12" ht="18" customHeight="1">
      <c r="C37" s="144">
        <v>32</v>
      </c>
      <c r="D37" s="44"/>
      <c r="E37" s="17"/>
      <c r="F37" s="44"/>
      <c r="G37" s="44"/>
      <c r="H37" s="44"/>
      <c r="I37" s="44"/>
      <c r="J37" s="53"/>
      <c r="K37" s="44"/>
      <c r="L37" s="44"/>
    </row>
    <row r="38" spans="3:12" ht="18" customHeight="1">
      <c r="C38" s="144">
        <v>33</v>
      </c>
      <c r="D38" s="44"/>
      <c r="E38" s="17"/>
      <c r="F38" s="44"/>
      <c r="G38" s="44"/>
      <c r="H38" s="44"/>
      <c r="I38" s="44"/>
      <c r="J38" s="53"/>
      <c r="K38" s="44"/>
      <c r="L38" s="44"/>
    </row>
    <row r="39" spans="3:12" ht="18" customHeight="1">
      <c r="C39" s="144">
        <v>34</v>
      </c>
      <c r="D39" s="44"/>
      <c r="E39" s="17"/>
      <c r="F39" s="44"/>
      <c r="G39" s="44"/>
      <c r="H39" s="44"/>
      <c r="I39" s="44"/>
      <c r="J39" s="53"/>
      <c r="K39" s="44"/>
      <c r="L39" s="44"/>
    </row>
    <row r="40" spans="3:12" ht="18" customHeight="1">
      <c r="C40" s="144">
        <v>35</v>
      </c>
      <c r="D40" s="44"/>
      <c r="E40" s="17"/>
      <c r="F40" s="44"/>
      <c r="G40" s="44"/>
      <c r="H40" s="44"/>
      <c r="I40" s="44"/>
      <c r="J40" s="53"/>
      <c r="K40" s="44"/>
      <c r="L40" s="44"/>
    </row>
    <row r="41" spans="3:12" ht="18" customHeight="1">
      <c r="C41" s="144">
        <v>36</v>
      </c>
      <c r="D41" s="44"/>
      <c r="E41" s="17"/>
      <c r="F41" s="44"/>
      <c r="G41" s="44"/>
      <c r="H41" s="44"/>
      <c r="I41" s="44"/>
      <c r="J41" s="53"/>
      <c r="K41" s="44"/>
      <c r="L41" s="44"/>
    </row>
    <row r="42" spans="3:12" ht="18" customHeight="1">
      <c r="C42" s="144">
        <v>37</v>
      </c>
      <c r="D42" s="44"/>
      <c r="E42" s="17"/>
      <c r="F42" s="44"/>
      <c r="G42" s="44"/>
      <c r="H42" s="44"/>
      <c r="I42" s="44"/>
      <c r="J42" s="53"/>
      <c r="K42" s="44"/>
      <c r="L42" s="44"/>
    </row>
    <row r="43" spans="3:12" ht="18" customHeight="1">
      <c r="C43" s="144">
        <v>38</v>
      </c>
      <c r="D43" s="44"/>
      <c r="E43" s="17"/>
      <c r="F43" s="44"/>
      <c r="G43" s="44"/>
      <c r="H43" s="44"/>
      <c r="I43" s="44"/>
      <c r="J43" s="53"/>
      <c r="K43" s="44"/>
      <c r="L43" s="44"/>
    </row>
    <row r="44" spans="3:12" ht="18" customHeight="1">
      <c r="C44" s="144">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75</v>
      </c>
      <c r="G46" s="60">
        <f>SUM(G6:G45)</f>
        <v>179.7509</v>
      </c>
      <c r="H46" s="60">
        <f>SUMPRODUCT($G6:$G45,H6:H45)/$G46</f>
        <v>10.598329606138272</v>
      </c>
      <c r="I46" s="60">
        <f>SUMPRODUCT($G6:$G45,I6:I45)/$G46</f>
        <v>23.912736450276459</v>
      </c>
      <c r="J46" s="45">
        <f t="shared" ref="J46:L46" si="0">SUM(J6:J45)</f>
        <v>153.16427488271495</v>
      </c>
      <c r="K46" s="47">
        <f t="shared" si="0"/>
        <v>6.0830000000000002</v>
      </c>
      <c r="L46" s="47">
        <f t="shared" si="0"/>
        <v>93.37</v>
      </c>
    </row>
    <row r="48" spans="3:12" ht="16">
      <c r="C48" s="198" t="s">
        <v>48</v>
      </c>
      <c r="D48" s="198"/>
      <c r="E48" s="24"/>
      <c r="F48" s="24"/>
      <c r="G48" s="24"/>
      <c r="H48" s="24"/>
      <c r="I48" s="24"/>
    </row>
    <row r="49" spans="3:12" ht="16">
      <c r="C49" s="25"/>
      <c r="D49" s="26"/>
      <c r="E49" s="24"/>
      <c r="F49" s="24"/>
      <c r="G49" s="24"/>
      <c r="H49" s="24"/>
      <c r="I49" s="24"/>
    </row>
    <row r="50" spans="3:12" ht="16">
      <c r="C50" s="27"/>
      <c r="D50" s="28" t="s">
        <v>49</v>
      </c>
      <c r="E50" s="24"/>
      <c r="F50" s="24"/>
      <c r="G50" s="24"/>
      <c r="H50" s="24"/>
      <c r="I50" s="24"/>
    </row>
    <row r="51" spans="3:12" ht="16">
      <c r="C51" s="29"/>
      <c r="D51" s="28" t="s">
        <v>50</v>
      </c>
      <c r="E51" s="24"/>
      <c r="F51" s="24"/>
      <c r="G51" s="24"/>
      <c r="H51" s="24"/>
      <c r="I51" s="24"/>
    </row>
    <row r="52" spans="3:12" ht="16">
      <c r="C52" s="30"/>
      <c r="D52" s="28" t="s">
        <v>51</v>
      </c>
      <c r="E52" s="24"/>
      <c r="F52" s="24"/>
      <c r="G52" s="24"/>
      <c r="H52" s="24"/>
      <c r="I52" s="24"/>
    </row>
    <row r="53" spans="3:12" ht="16">
      <c r="C53" s="31"/>
      <c r="D53" s="32"/>
      <c r="E53" s="24"/>
      <c r="F53" s="24"/>
      <c r="G53" s="24"/>
      <c r="H53" s="24"/>
      <c r="I53" s="24"/>
    </row>
    <row r="54" spans="3:12" ht="15">
      <c r="C54" s="111" t="s">
        <v>52</v>
      </c>
      <c r="D54" s="112"/>
      <c r="E54" s="112"/>
      <c r="F54" s="112"/>
      <c r="G54" s="112"/>
      <c r="H54" s="112"/>
      <c r="I54" s="112"/>
      <c r="J54" s="112"/>
      <c r="K54" s="112"/>
      <c r="L54" s="112"/>
    </row>
    <row r="55" spans="3:12" ht="15">
      <c r="C55" s="37"/>
      <c r="D55" s="38"/>
      <c r="E55" s="39"/>
      <c r="F55" s="39"/>
      <c r="G55" s="39"/>
      <c r="H55" s="39"/>
      <c r="I55" s="39"/>
    </row>
    <row r="56" spans="3:12">
      <c r="C56" s="113" t="s">
        <v>53</v>
      </c>
      <c r="D56" s="203" t="s">
        <v>54</v>
      </c>
      <c r="E56" s="203"/>
      <c r="F56" s="203"/>
      <c r="G56" s="203"/>
      <c r="H56" s="203"/>
      <c r="I56" s="203"/>
      <c r="J56" s="203"/>
      <c r="K56" s="203"/>
      <c r="L56" s="203"/>
    </row>
    <row r="57" spans="3:12" ht="35.5" customHeight="1">
      <c r="C57" s="114" t="s">
        <v>76</v>
      </c>
      <c r="D57" s="202" t="s">
        <v>77</v>
      </c>
      <c r="E57" s="202"/>
      <c r="F57" s="202"/>
      <c r="G57" s="202"/>
      <c r="H57" s="202"/>
      <c r="I57" s="202"/>
      <c r="J57" s="202"/>
      <c r="K57" s="202"/>
      <c r="L57" s="202"/>
    </row>
    <row r="58" spans="3:12" ht="89.5" customHeight="1">
      <c r="C58" s="114" t="s">
        <v>76</v>
      </c>
      <c r="D58" s="202" t="s">
        <v>78</v>
      </c>
      <c r="E58" s="202"/>
      <c r="F58" s="202"/>
      <c r="G58" s="202"/>
      <c r="H58" s="202"/>
      <c r="I58" s="202"/>
      <c r="J58" s="202"/>
      <c r="K58" s="202"/>
      <c r="L58" s="202"/>
    </row>
    <row r="59" spans="3:12">
      <c r="C59" s="114" t="s">
        <v>76</v>
      </c>
      <c r="D59" s="202" t="s">
        <v>79</v>
      </c>
      <c r="E59" s="202"/>
      <c r="F59" s="202"/>
      <c r="G59" s="202"/>
      <c r="H59" s="202"/>
      <c r="I59" s="202"/>
      <c r="J59" s="202"/>
      <c r="K59" s="202"/>
      <c r="L59" s="202"/>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E431-3456-4CB2-A653-B900869D492A}">
  <sheetPr>
    <pageSetUpPr fitToPage="1"/>
  </sheetPr>
  <dimension ref="A1:S58"/>
  <sheetViews>
    <sheetView topLeftCell="A4" zoomScale="90" zoomScaleNormal="90" workbookViewId="0">
      <selection activeCell="M11" sqref="M11:M12"/>
    </sheetView>
  </sheetViews>
  <sheetFormatPr defaultColWidth="8.75" defaultRowHeight="14"/>
  <cols>
    <col min="1" max="2" width="5.75" customWidth="1"/>
    <col min="3" max="3" width="6.83203125" customWidth="1"/>
    <col min="4" max="4" width="23.08203125" customWidth="1"/>
    <col min="6" max="6" width="10.58203125" customWidth="1"/>
    <col min="8" max="8" width="8.83203125" style="10" customWidth="1"/>
    <col min="9" max="9" width="9.25" style="10" customWidth="1"/>
    <col min="11" max="12" width="8.83203125" bestFit="1" customWidth="1"/>
  </cols>
  <sheetData>
    <row r="1" spans="1:19" ht="20">
      <c r="A1" s="9">
        <v>3</v>
      </c>
      <c r="B1" s="9" t="s">
        <v>80</v>
      </c>
    </row>
    <row r="3" spans="1:19" ht="79.150000000000006" customHeight="1">
      <c r="C3" s="196" t="s">
        <v>27</v>
      </c>
      <c r="D3" s="197"/>
      <c r="E3" s="1" t="s">
        <v>28</v>
      </c>
      <c r="F3" s="1" t="s">
        <v>81</v>
      </c>
      <c r="G3" s="1" t="s">
        <v>66</v>
      </c>
      <c r="H3" s="1" t="s">
        <v>67</v>
      </c>
      <c r="I3" s="1" t="s">
        <v>68</v>
      </c>
      <c r="J3" s="1" t="s">
        <v>69</v>
      </c>
      <c r="K3" s="1" t="s">
        <v>70</v>
      </c>
      <c r="L3" s="1" t="s">
        <v>71</v>
      </c>
    </row>
    <row r="4" spans="1:19" ht="54" customHeight="1">
      <c r="E4" s="19"/>
      <c r="F4" s="22" t="s">
        <v>82</v>
      </c>
      <c r="G4" s="1" t="s">
        <v>34</v>
      </c>
      <c r="H4" s="1" t="s">
        <v>35</v>
      </c>
      <c r="I4" s="1" t="s">
        <v>35</v>
      </c>
      <c r="J4" s="1" t="s">
        <v>34</v>
      </c>
      <c r="K4" s="1" t="s">
        <v>34</v>
      </c>
      <c r="L4" s="1" t="s">
        <v>72</v>
      </c>
    </row>
    <row r="5" spans="1:19" ht="18" customHeight="1">
      <c r="C5" s="11" t="s">
        <v>36</v>
      </c>
      <c r="D5" s="4" t="s">
        <v>73</v>
      </c>
      <c r="E5" s="5"/>
    </row>
    <row r="6" spans="1:19" ht="18" customHeight="1">
      <c r="C6" s="12">
        <v>1</v>
      </c>
      <c r="D6" s="44" t="s">
        <v>230</v>
      </c>
      <c r="E6" s="14"/>
      <c r="F6" s="44" t="s">
        <v>83</v>
      </c>
      <c r="G6" s="46">
        <v>4.3239999999999998</v>
      </c>
      <c r="H6" s="59">
        <v>13.257</v>
      </c>
      <c r="I6" s="59">
        <v>21.512</v>
      </c>
      <c r="J6" s="188">
        <v>3.2120000000000002</v>
      </c>
      <c r="K6" s="46">
        <v>0.28999999999999998</v>
      </c>
      <c r="L6" s="46">
        <v>0.97199999999999998</v>
      </c>
      <c r="N6" s="191"/>
      <c r="O6" s="191"/>
      <c r="P6" s="191"/>
      <c r="Q6" s="191"/>
      <c r="R6" s="191"/>
      <c r="S6" s="191"/>
    </row>
    <row r="7" spans="1:19" ht="18" customHeight="1">
      <c r="C7" s="144">
        <v>2</v>
      </c>
      <c r="D7" s="44" t="s">
        <v>231</v>
      </c>
      <c r="E7" s="145"/>
      <c r="F7" s="44" t="s">
        <v>83</v>
      </c>
      <c r="G7" s="46">
        <v>0.64</v>
      </c>
      <c r="H7" s="59">
        <v>29</v>
      </c>
      <c r="I7" s="59">
        <v>2.4820000000000002</v>
      </c>
      <c r="J7" s="188">
        <v>7.6999999999999999E-2</v>
      </c>
      <c r="K7" s="46">
        <v>0.01</v>
      </c>
      <c r="L7" s="46">
        <v>0</v>
      </c>
      <c r="N7" s="191"/>
      <c r="O7" s="191"/>
      <c r="P7" s="191"/>
      <c r="Q7" s="191"/>
      <c r="R7" s="191"/>
      <c r="S7" s="191"/>
    </row>
    <row r="8" spans="1:19" ht="18" customHeight="1">
      <c r="C8" s="144">
        <v>3</v>
      </c>
      <c r="D8" s="44" t="s">
        <v>232</v>
      </c>
      <c r="E8" s="145"/>
      <c r="F8" s="44" t="s">
        <v>83</v>
      </c>
      <c r="G8" s="46">
        <v>1.988</v>
      </c>
      <c r="H8" s="59">
        <v>11.952999999999999</v>
      </c>
      <c r="I8" s="59">
        <v>16.460999999999999</v>
      </c>
      <c r="J8" s="188">
        <v>1.3660000000000001</v>
      </c>
      <c r="K8" s="59">
        <v>5.0999999999999997E-2</v>
      </c>
      <c r="L8" s="59">
        <v>8.4000000000000005E-2</v>
      </c>
      <c r="N8" s="191"/>
      <c r="O8" s="191"/>
      <c r="P8" s="191"/>
      <c r="Q8" s="191"/>
      <c r="R8" s="191"/>
      <c r="S8" s="191"/>
    </row>
    <row r="9" spans="1:19" ht="18" customHeight="1">
      <c r="C9" s="144">
        <v>4</v>
      </c>
      <c r="D9" s="44" t="s">
        <v>233</v>
      </c>
      <c r="E9" s="145"/>
      <c r="F9" s="44" t="s">
        <v>83</v>
      </c>
      <c r="G9" s="46">
        <v>3.9550000000000001</v>
      </c>
      <c r="H9" s="59">
        <v>18.145</v>
      </c>
      <c r="I9" s="59">
        <v>11.032</v>
      </c>
      <c r="J9" s="188">
        <v>1.944</v>
      </c>
      <c r="K9" s="59">
        <v>0.65400000000000003</v>
      </c>
      <c r="L9" s="59">
        <v>2.4039999999999999</v>
      </c>
      <c r="N9" s="191"/>
      <c r="O9" s="191"/>
      <c r="P9" s="191"/>
      <c r="Q9" s="191"/>
      <c r="R9" s="191"/>
      <c r="S9" s="191"/>
    </row>
    <row r="10" spans="1:19" ht="18" customHeight="1">
      <c r="C10" s="144">
        <v>5</v>
      </c>
      <c r="D10" s="44" t="s">
        <v>234</v>
      </c>
      <c r="E10" s="145"/>
      <c r="F10" s="44" t="s">
        <v>83</v>
      </c>
      <c r="G10" s="46">
        <v>2.92</v>
      </c>
      <c r="H10" s="59">
        <v>10.590999999999999</v>
      </c>
      <c r="I10" s="59">
        <v>18.606000000000002</v>
      </c>
      <c r="J10" s="188">
        <v>2.161</v>
      </c>
      <c r="K10" s="59">
        <v>0.313</v>
      </c>
      <c r="L10" s="59">
        <v>0.83099999999999996</v>
      </c>
      <c r="N10" s="191"/>
      <c r="O10" s="191"/>
      <c r="P10" s="191"/>
      <c r="Q10" s="191"/>
      <c r="R10" s="191"/>
      <c r="S10" s="191"/>
    </row>
    <row r="11" spans="1:19" ht="18" customHeight="1">
      <c r="C11" s="144">
        <v>6</v>
      </c>
      <c r="D11" s="44" t="s">
        <v>235</v>
      </c>
      <c r="E11" s="145"/>
      <c r="F11" s="44" t="s">
        <v>83</v>
      </c>
      <c r="G11" s="59">
        <v>3.375</v>
      </c>
      <c r="H11" s="59">
        <v>6.101</v>
      </c>
      <c r="I11" s="59">
        <v>23.658999999999999</v>
      </c>
      <c r="J11" s="188">
        <v>2.92</v>
      </c>
      <c r="K11" s="59">
        <v>0.14799999999999999</v>
      </c>
      <c r="L11" s="59">
        <v>1.4650000000000001</v>
      </c>
      <c r="N11" s="191"/>
      <c r="O11" s="191"/>
      <c r="P11" s="191"/>
      <c r="Q11" s="191"/>
      <c r="R11" s="191"/>
      <c r="S11" s="191"/>
    </row>
    <row r="12" spans="1:19" ht="18" customHeight="1">
      <c r="C12" s="144">
        <v>7</v>
      </c>
      <c r="D12" s="44" t="s">
        <v>236</v>
      </c>
      <c r="E12" s="145"/>
      <c r="F12" s="44" t="s">
        <v>83</v>
      </c>
      <c r="G12" s="59">
        <v>2.7160000000000002</v>
      </c>
      <c r="H12" s="59">
        <v>12.765000000000001</v>
      </c>
      <c r="I12" s="59">
        <v>16.460999999999999</v>
      </c>
      <c r="J12" s="188">
        <v>1.8340000000000001</v>
      </c>
      <c r="K12" s="59">
        <v>0.15</v>
      </c>
      <c r="L12" s="59">
        <v>0.63200000000000001</v>
      </c>
      <c r="N12" s="191"/>
      <c r="O12" s="191"/>
      <c r="P12" s="191"/>
      <c r="Q12" s="191"/>
      <c r="R12" s="191"/>
      <c r="S12" s="191"/>
    </row>
    <row r="13" spans="1:19" ht="18" customHeight="1">
      <c r="C13" s="144">
        <v>8</v>
      </c>
      <c r="D13" s="44" t="s">
        <v>237</v>
      </c>
      <c r="E13" s="145"/>
      <c r="F13" s="44" t="s">
        <v>83</v>
      </c>
      <c r="G13" s="59">
        <v>3.5110000000000001</v>
      </c>
      <c r="H13" s="59">
        <v>5.0000000000000036</v>
      </c>
      <c r="I13" s="59">
        <v>23.434000000000001</v>
      </c>
      <c r="J13" s="188">
        <v>3.1030000000000002</v>
      </c>
      <c r="K13" s="59">
        <v>0.9</v>
      </c>
      <c r="L13" s="59">
        <v>2.2210000000000001</v>
      </c>
      <c r="N13" s="191"/>
      <c r="O13" s="191"/>
      <c r="P13" s="191"/>
      <c r="Q13" s="191"/>
      <c r="R13" s="191"/>
      <c r="S13" s="191"/>
    </row>
    <row r="14" spans="1:19" ht="18" customHeight="1">
      <c r="C14" s="144">
        <v>9</v>
      </c>
      <c r="D14" s="44" t="s">
        <v>238</v>
      </c>
      <c r="E14" s="145"/>
      <c r="F14" s="44" t="s">
        <v>83</v>
      </c>
      <c r="G14" s="187">
        <v>5.258</v>
      </c>
      <c r="H14" s="187">
        <v>11.817</v>
      </c>
      <c r="I14" s="187">
        <v>25.442</v>
      </c>
      <c r="J14" s="189">
        <v>4.2130000000000001</v>
      </c>
      <c r="K14" s="187">
        <v>0.42299999999999999</v>
      </c>
      <c r="L14" s="187">
        <v>1.877</v>
      </c>
      <c r="N14" s="191"/>
      <c r="O14" s="191"/>
      <c r="P14" s="191"/>
      <c r="Q14" s="191"/>
      <c r="R14" s="191"/>
      <c r="S14" s="191"/>
    </row>
    <row r="15" spans="1:19" ht="18" customHeight="1">
      <c r="C15" s="144">
        <v>10</v>
      </c>
      <c r="D15" s="44" t="s">
        <v>239</v>
      </c>
      <c r="E15" s="145"/>
      <c r="F15" s="44" t="s">
        <v>83</v>
      </c>
      <c r="G15" s="187">
        <v>3.1219999999999999</v>
      </c>
      <c r="H15" s="187">
        <v>7.4560000000000004</v>
      </c>
      <c r="I15" s="187">
        <v>29.646000000000001</v>
      </c>
      <c r="J15" s="189">
        <v>2.7559999999999998</v>
      </c>
      <c r="K15" s="187">
        <v>6.8000000000000005E-2</v>
      </c>
      <c r="L15" s="187">
        <v>0.19500000000000001</v>
      </c>
      <c r="N15" s="191"/>
      <c r="O15" s="191"/>
      <c r="P15" s="191"/>
      <c r="Q15" s="191"/>
      <c r="R15" s="191"/>
      <c r="S15" s="191"/>
    </row>
    <row r="16" spans="1:19" ht="18" customHeight="1">
      <c r="C16" s="144">
        <v>11</v>
      </c>
      <c r="D16" s="44" t="s">
        <v>240</v>
      </c>
      <c r="E16" s="17"/>
      <c r="F16" s="44" t="s">
        <v>83</v>
      </c>
      <c r="G16" s="187">
        <v>3.27</v>
      </c>
      <c r="H16" s="187">
        <v>24.234000000000002</v>
      </c>
      <c r="I16" s="187">
        <v>4.944</v>
      </c>
      <c r="J16" s="189">
        <v>0.79200000000000004</v>
      </c>
      <c r="K16" s="187">
        <v>0.42699999999999999</v>
      </c>
      <c r="L16" s="187">
        <v>2.355</v>
      </c>
      <c r="N16" s="191"/>
      <c r="O16" s="191"/>
      <c r="P16" s="191"/>
      <c r="Q16" s="191"/>
      <c r="R16" s="191"/>
      <c r="S16" s="191"/>
    </row>
    <row r="17" spans="3:19" ht="18" customHeight="1">
      <c r="C17" s="144">
        <v>12</v>
      </c>
      <c r="D17" s="44" t="s">
        <v>241</v>
      </c>
      <c r="E17" s="17"/>
      <c r="F17" s="44" t="s">
        <v>83</v>
      </c>
      <c r="G17" s="187">
        <v>3.2130000000000001</v>
      </c>
      <c r="H17" s="187">
        <v>9.6850000000000005</v>
      </c>
      <c r="I17" s="187">
        <v>19.475999999999999</v>
      </c>
      <c r="J17" s="189">
        <v>2.4609999999999999</v>
      </c>
      <c r="K17" s="187">
        <v>0.19</v>
      </c>
      <c r="L17" s="187">
        <v>0.90300000000000002</v>
      </c>
      <c r="N17" s="191"/>
      <c r="O17" s="191"/>
      <c r="P17" s="191"/>
      <c r="Q17" s="191"/>
      <c r="R17" s="191"/>
      <c r="S17" s="191"/>
    </row>
    <row r="18" spans="3:19" ht="18" customHeight="1">
      <c r="C18" s="144">
        <v>13</v>
      </c>
      <c r="D18" s="44" t="s">
        <v>242</v>
      </c>
      <c r="E18" s="17"/>
      <c r="F18" s="44" t="s">
        <v>83</v>
      </c>
      <c r="G18" s="187">
        <v>3.5409999999999999</v>
      </c>
      <c r="H18" s="187">
        <v>12.98</v>
      </c>
      <c r="I18" s="187">
        <v>17.295000000000002</v>
      </c>
      <c r="J18" s="189">
        <v>2.431</v>
      </c>
      <c r="K18" s="187">
        <v>0.113</v>
      </c>
      <c r="L18" s="187">
        <v>0.114</v>
      </c>
      <c r="N18" s="191"/>
      <c r="O18" s="191"/>
      <c r="P18" s="191"/>
      <c r="Q18" s="191"/>
      <c r="R18" s="191"/>
      <c r="S18" s="191"/>
    </row>
    <row r="19" spans="3:19" ht="18" customHeight="1">
      <c r="C19" s="144">
        <v>14</v>
      </c>
      <c r="D19" s="44" t="s">
        <v>243</v>
      </c>
      <c r="E19" s="17"/>
      <c r="F19" s="44" t="s">
        <v>83</v>
      </c>
      <c r="G19" s="187">
        <v>2.5019999999999998</v>
      </c>
      <c r="H19" s="187">
        <v>26</v>
      </c>
      <c r="I19" s="187">
        <v>2.4470000000000001</v>
      </c>
      <c r="J19" s="189">
        <v>0.317</v>
      </c>
      <c r="K19" s="187">
        <v>0.182</v>
      </c>
      <c r="L19" s="187">
        <v>0.41599999999999998</v>
      </c>
      <c r="N19" s="191"/>
      <c r="O19" s="191"/>
      <c r="P19" s="191"/>
      <c r="Q19" s="191"/>
      <c r="R19" s="191"/>
      <c r="S19" s="191"/>
    </row>
    <row r="20" spans="3:19" ht="18" customHeight="1">
      <c r="C20" s="144">
        <v>15</v>
      </c>
      <c r="D20" s="44" t="s">
        <v>244</v>
      </c>
      <c r="E20" s="17"/>
      <c r="F20" s="44" t="s">
        <v>83</v>
      </c>
      <c r="G20" s="187">
        <v>3.7069999999999999</v>
      </c>
      <c r="H20" s="187">
        <v>20.693999999999999</v>
      </c>
      <c r="I20" s="187">
        <v>10.129</v>
      </c>
      <c r="J20" s="189">
        <v>1.643</v>
      </c>
      <c r="K20" s="187">
        <v>0.26</v>
      </c>
      <c r="L20" s="187">
        <v>0.65100000000000002</v>
      </c>
      <c r="N20" s="191"/>
      <c r="O20" s="191"/>
      <c r="P20" s="191"/>
      <c r="Q20" s="191"/>
      <c r="R20" s="191"/>
      <c r="S20" s="191"/>
    </row>
    <row r="21" spans="3:19" ht="18" customHeight="1">
      <c r="C21" s="144">
        <v>16</v>
      </c>
      <c r="D21" s="44" t="s">
        <v>245</v>
      </c>
      <c r="E21" s="17"/>
      <c r="F21" s="44" t="s">
        <v>83</v>
      </c>
      <c r="G21" s="187">
        <v>3.6070000000000002</v>
      </c>
      <c r="H21" s="187">
        <v>13.913</v>
      </c>
      <c r="I21" s="187">
        <v>17.486999999999998</v>
      </c>
      <c r="J21" s="189">
        <v>2.444</v>
      </c>
      <c r="K21" s="187">
        <v>7.8E-2</v>
      </c>
      <c r="L21" s="187">
        <v>0.42899999999999999</v>
      </c>
      <c r="N21" s="191"/>
      <c r="O21" s="191"/>
      <c r="P21" s="191"/>
      <c r="Q21" s="191"/>
      <c r="R21" s="191"/>
      <c r="S21" s="191"/>
    </row>
    <row r="22" spans="3:19" ht="18" customHeight="1">
      <c r="C22" s="144">
        <v>17</v>
      </c>
      <c r="D22" s="44" t="s">
        <v>246</v>
      </c>
      <c r="E22" s="17"/>
      <c r="F22" s="44" t="s">
        <v>83</v>
      </c>
      <c r="G22" s="187">
        <v>6.3259999999999996</v>
      </c>
      <c r="H22" s="187">
        <v>12.571999999999999</v>
      </c>
      <c r="I22" s="187">
        <v>22.882000000000001</v>
      </c>
      <c r="J22" s="189">
        <v>4.851</v>
      </c>
      <c r="K22" s="187">
        <v>0.65700000000000003</v>
      </c>
      <c r="L22" s="187">
        <v>5.9969999999999999</v>
      </c>
      <c r="N22" s="191"/>
      <c r="O22" s="191"/>
      <c r="P22" s="191"/>
      <c r="Q22" s="191"/>
      <c r="R22" s="191"/>
      <c r="S22" s="191"/>
    </row>
    <row r="23" spans="3:19" ht="18" customHeight="1">
      <c r="C23" s="144">
        <v>18</v>
      </c>
      <c r="D23" s="44" t="s">
        <v>247</v>
      </c>
      <c r="E23" s="17"/>
      <c r="F23" s="44" t="s">
        <v>83</v>
      </c>
      <c r="G23" s="187">
        <v>4.423</v>
      </c>
      <c r="H23" s="187">
        <v>18.451000000000001</v>
      </c>
      <c r="I23" s="187">
        <v>12.548</v>
      </c>
      <c r="J23" s="189">
        <v>2.3330000000000002</v>
      </c>
      <c r="K23" s="187">
        <v>0.11799999999999999</v>
      </c>
      <c r="L23" s="187">
        <v>1.1930000000000001</v>
      </c>
      <c r="N23" s="191"/>
      <c r="O23" s="191"/>
      <c r="P23" s="191"/>
      <c r="Q23" s="191"/>
      <c r="R23" s="191"/>
      <c r="S23" s="191"/>
    </row>
    <row r="24" spans="3:19" ht="18" customHeight="1">
      <c r="C24" s="144">
        <v>19</v>
      </c>
      <c r="D24" s="44" t="s">
        <v>248</v>
      </c>
      <c r="E24" s="17"/>
      <c r="F24" s="44" t="s">
        <v>83</v>
      </c>
      <c r="G24" s="187">
        <v>2.7069999999999999</v>
      </c>
      <c r="H24" s="187">
        <v>14.125</v>
      </c>
      <c r="I24" s="187">
        <v>15.103</v>
      </c>
      <c r="J24" s="189">
        <v>1.712</v>
      </c>
      <c r="K24" s="187">
        <v>8.7999999999999995E-2</v>
      </c>
      <c r="L24" s="187">
        <v>0.55900000000000005</v>
      </c>
      <c r="N24" s="191"/>
      <c r="O24" s="191"/>
      <c r="P24" s="191"/>
      <c r="Q24" s="191"/>
      <c r="R24" s="191"/>
      <c r="S24" s="191"/>
    </row>
    <row r="25" spans="3:19" ht="18" customHeight="1">
      <c r="C25" s="144">
        <v>20</v>
      </c>
      <c r="D25" s="44" t="s">
        <v>249</v>
      </c>
      <c r="E25" s="17"/>
      <c r="F25" s="44" t="s">
        <v>83</v>
      </c>
      <c r="G25" s="187">
        <v>4.7080000000000002</v>
      </c>
      <c r="H25" s="187">
        <v>16.399000000000001</v>
      </c>
      <c r="I25" s="187">
        <v>13.769</v>
      </c>
      <c r="J25" s="189">
        <v>2.718</v>
      </c>
      <c r="K25" s="187">
        <v>0.45600000000000002</v>
      </c>
      <c r="L25" s="187">
        <v>2.9159999999999999</v>
      </c>
      <c r="N25" s="191"/>
      <c r="O25" s="191"/>
      <c r="P25" s="191"/>
      <c r="Q25" s="191"/>
      <c r="R25" s="191"/>
      <c r="S25" s="191"/>
    </row>
    <row r="26" spans="3:19" ht="18" customHeight="1">
      <c r="C26" s="144">
        <v>21</v>
      </c>
      <c r="D26" s="44" t="s">
        <v>250</v>
      </c>
      <c r="E26" s="17"/>
      <c r="F26" s="44" t="s">
        <v>83</v>
      </c>
      <c r="G26" s="187">
        <v>4.4039999999999999</v>
      </c>
      <c r="H26" s="187">
        <v>27.338000000000001</v>
      </c>
      <c r="I26" s="187">
        <v>5.4980000000000002</v>
      </c>
      <c r="J26" s="189">
        <v>1.0980000000000001</v>
      </c>
      <c r="K26" s="187">
        <v>0.26600000000000001</v>
      </c>
      <c r="L26" s="187">
        <v>0.68400000000000005</v>
      </c>
      <c r="N26" s="191"/>
      <c r="O26" s="191"/>
      <c r="P26" s="191"/>
      <c r="Q26" s="191"/>
      <c r="R26" s="191"/>
      <c r="S26" s="191"/>
    </row>
    <row r="27" spans="3:19" ht="18" customHeight="1">
      <c r="C27" s="144">
        <v>22</v>
      </c>
      <c r="D27" s="44" t="s">
        <v>251</v>
      </c>
      <c r="E27" s="17"/>
      <c r="F27" s="44" t="s">
        <v>83</v>
      </c>
      <c r="G27" s="187">
        <v>2.524</v>
      </c>
      <c r="H27" s="187">
        <v>27.907</v>
      </c>
      <c r="I27" s="187">
        <v>1.0169999999999999</v>
      </c>
      <c r="J27" s="189">
        <v>0.13500000000000001</v>
      </c>
      <c r="K27" s="187">
        <v>0.26600000000000001</v>
      </c>
      <c r="L27" s="187">
        <v>0</v>
      </c>
      <c r="N27" s="191"/>
      <c r="O27" s="191"/>
      <c r="P27" s="191"/>
      <c r="Q27" s="191"/>
      <c r="R27" s="191"/>
      <c r="S27" s="191"/>
    </row>
    <row r="28" spans="3:19" ht="18" customHeight="1">
      <c r="C28" s="144">
        <v>23</v>
      </c>
      <c r="D28" s="44" t="s">
        <v>252</v>
      </c>
      <c r="E28" s="17"/>
      <c r="F28" s="44" t="s">
        <v>83</v>
      </c>
      <c r="G28" s="187">
        <v>5.0069999999999997</v>
      </c>
      <c r="H28" s="187">
        <v>11.016</v>
      </c>
      <c r="I28" s="187">
        <v>26.638999999999999</v>
      </c>
      <c r="J28" s="189">
        <v>4.1079999999999997</v>
      </c>
      <c r="K28" s="187">
        <v>0.53100000000000003</v>
      </c>
      <c r="L28" s="187">
        <v>0.72299999999999998</v>
      </c>
      <c r="N28" s="191"/>
      <c r="O28" s="191"/>
      <c r="P28" s="191"/>
      <c r="Q28" s="191"/>
      <c r="R28" s="191"/>
      <c r="S28" s="191"/>
    </row>
    <row r="29" spans="3:19" ht="18" customHeight="1">
      <c r="C29" s="144">
        <v>24</v>
      </c>
      <c r="D29" s="44" t="s">
        <v>253</v>
      </c>
      <c r="E29" s="17"/>
      <c r="F29" s="44" t="s">
        <v>83</v>
      </c>
      <c r="G29" s="187">
        <v>12.811999999999999</v>
      </c>
      <c r="H29" s="187">
        <v>21</v>
      </c>
      <c r="I29" s="187">
        <v>11.315</v>
      </c>
      <c r="J29" s="189">
        <v>5.9450000000000003</v>
      </c>
      <c r="K29" s="187">
        <v>2.5000000000000001E-2</v>
      </c>
      <c r="L29" s="187">
        <v>2.9550000000000001</v>
      </c>
      <c r="N29" s="191"/>
      <c r="O29" s="191"/>
      <c r="P29" s="191"/>
      <c r="Q29" s="191"/>
      <c r="R29" s="191"/>
      <c r="S29" s="191"/>
    </row>
    <row r="30" spans="3:19" ht="18" customHeight="1">
      <c r="C30" s="144">
        <v>25</v>
      </c>
      <c r="D30" s="44"/>
      <c r="E30" s="17"/>
      <c r="F30" s="44"/>
      <c r="G30" s="44"/>
      <c r="H30" s="44"/>
      <c r="I30" s="44"/>
      <c r="J30" s="53"/>
      <c r="K30" s="44"/>
      <c r="L30" s="44"/>
    </row>
    <row r="31" spans="3:19" ht="18" customHeight="1">
      <c r="C31" s="144">
        <v>26</v>
      </c>
      <c r="D31" s="44"/>
      <c r="E31" s="17"/>
      <c r="F31" s="44"/>
      <c r="G31" s="44"/>
      <c r="H31" s="44"/>
      <c r="I31" s="44"/>
      <c r="J31" s="53"/>
      <c r="K31" s="44"/>
      <c r="L31" s="44"/>
    </row>
    <row r="32" spans="3:19" ht="18" customHeight="1">
      <c r="C32" s="144">
        <v>27</v>
      </c>
      <c r="D32" s="44"/>
      <c r="E32" s="17"/>
      <c r="F32" s="44"/>
      <c r="G32" s="44"/>
      <c r="H32" s="44"/>
      <c r="I32" s="44"/>
      <c r="J32" s="53"/>
      <c r="K32" s="44"/>
      <c r="L32" s="44"/>
    </row>
    <row r="33" spans="3:12" ht="18" customHeight="1">
      <c r="C33" s="144">
        <v>28</v>
      </c>
      <c r="D33" s="44"/>
      <c r="E33" s="17"/>
      <c r="F33" s="44"/>
      <c r="G33" s="44"/>
      <c r="H33" s="44"/>
      <c r="I33" s="44"/>
      <c r="J33" s="53"/>
      <c r="K33" s="44"/>
      <c r="L33" s="44"/>
    </row>
    <row r="34" spans="3:12" ht="18" customHeight="1">
      <c r="C34" s="144">
        <v>29</v>
      </c>
      <c r="D34" s="44"/>
      <c r="E34" s="17"/>
      <c r="F34" s="44"/>
      <c r="G34" s="44"/>
      <c r="H34" s="44"/>
      <c r="I34" s="44"/>
      <c r="J34" s="53"/>
      <c r="K34" s="44"/>
      <c r="L34" s="44"/>
    </row>
    <row r="35" spans="3:12" ht="18" customHeight="1">
      <c r="C35" s="144">
        <v>30</v>
      </c>
      <c r="D35" s="44"/>
      <c r="E35" s="17"/>
      <c r="F35" s="44"/>
      <c r="G35" s="44"/>
      <c r="H35" s="44"/>
      <c r="I35" s="44"/>
      <c r="J35" s="53"/>
      <c r="K35" s="44"/>
      <c r="L35" s="44"/>
    </row>
    <row r="36" spans="3:12" ht="18" customHeight="1">
      <c r="C36" s="144">
        <v>31</v>
      </c>
      <c r="D36" s="44"/>
      <c r="E36" s="17"/>
      <c r="F36" s="44"/>
      <c r="G36" s="44"/>
      <c r="H36" s="44"/>
      <c r="I36" s="44"/>
      <c r="J36" s="53"/>
      <c r="K36" s="44"/>
      <c r="L36" s="44"/>
    </row>
    <row r="37" spans="3:12" ht="18" customHeight="1">
      <c r="C37" s="144">
        <v>32</v>
      </c>
      <c r="D37" s="44"/>
      <c r="E37" s="17"/>
      <c r="F37" s="44"/>
      <c r="G37" s="44"/>
      <c r="H37" s="44"/>
      <c r="I37" s="44"/>
      <c r="J37" s="53"/>
      <c r="K37" s="44"/>
      <c r="L37" s="44"/>
    </row>
    <row r="38" spans="3:12" ht="18" customHeight="1">
      <c r="C38" s="144">
        <v>33</v>
      </c>
      <c r="D38" s="44"/>
      <c r="E38" s="17"/>
      <c r="F38" s="44"/>
      <c r="G38" s="44"/>
      <c r="H38" s="44"/>
      <c r="I38" s="44"/>
      <c r="J38" s="53"/>
      <c r="K38" s="44"/>
      <c r="L38" s="44"/>
    </row>
    <row r="39" spans="3:12" ht="18" customHeight="1">
      <c r="C39" s="144">
        <v>34</v>
      </c>
      <c r="D39" s="44"/>
      <c r="E39" s="17"/>
      <c r="F39" s="44"/>
      <c r="G39" s="44"/>
      <c r="H39" s="44"/>
      <c r="I39" s="44"/>
      <c r="J39" s="53"/>
      <c r="K39" s="44"/>
      <c r="L39" s="44"/>
    </row>
    <row r="40" spans="3:12" ht="18" customHeight="1">
      <c r="C40" s="144">
        <v>35</v>
      </c>
      <c r="D40" s="44"/>
      <c r="E40" s="17"/>
      <c r="F40" s="44"/>
      <c r="G40" s="44"/>
      <c r="H40" s="44"/>
      <c r="I40" s="44"/>
      <c r="J40" s="53"/>
      <c r="K40" s="44"/>
      <c r="L40" s="44"/>
    </row>
    <row r="41" spans="3:12" ht="18" customHeight="1">
      <c r="C41" s="144">
        <v>36</v>
      </c>
      <c r="D41" s="44"/>
      <c r="E41" s="17"/>
      <c r="F41" s="44"/>
      <c r="G41" s="44"/>
      <c r="H41" s="44"/>
      <c r="I41" s="44"/>
      <c r="J41" s="53"/>
      <c r="K41" s="44"/>
      <c r="L41" s="44"/>
    </row>
    <row r="42" spans="3:12" ht="18" customHeight="1">
      <c r="C42" s="144">
        <v>37</v>
      </c>
      <c r="D42" s="44"/>
      <c r="E42" s="17"/>
      <c r="F42" s="44"/>
      <c r="G42" s="44"/>
      <c r="H42" s="44"/>
      <c r="I42" s="44"/>
      <c r="J42" s="53"/>
      <c r="K42" s="44"/>
      <c r="L42" s="44"/>
    </row>
    <row r="43" spans="3:12" ht="18" customHeight="1">
      <c r="C43" s="144">
        <v>38</v>
      </c>
      <c r="D43" s="44"/>
      <c r="E43" s="17"/>
      <c r="F43" s="44"/>
      <c r="G43" s="44"/>
      <c r="H43" s="44"/>
      <c r="I43" s="44"/>
      <c r="J43" s="53"/>
      <c r="K43" s="44"/>
      <c r="L43" s="44"/>
    </row>
    <row r="44" spans="3:12" ht="18" customHeight="1">
      <c r="C44" s="144">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75</v>
      </c>
      <c r="G46" s="60">
        <f>SUM(G6:G45)</f>
        <v>94.56</v>
      </c>
      <c r="H46" s="60">
        <f>SUMPRODUCT($G6:$G45,H6:H45)/$G46</f>
        <v>15.867821679357023</v>
      </c>
      <c r="I46" s="60">
        <f>SUMPRODUCT($G6:$G45,I6:I45)/$G46</f>
        <v>16.035054674280875</v>
      </c>
      <c r="J46" s="45">
        <f t="shared" ref="J46:L46" si="0">SUM(J6:J45)</f>
        <v>56.574000000000005</v>
      </c>
      <c r="K46" s="47">
        <f t="shared" si="0"/>
        <v>6.6640000000000006</v>
      </c>
      <c r="L46" s="47">
        <f t="shared" si="0"/>
        <v>30.576000000000008</v>
      </c>
    </row>
    <row r="48" spans="3:12" ht="16">
      <c r="C48" s="198" t="s">
        <v>48</v>
      </c>
      <c r="D48" s="198"/>
      <c r="E48" s="24"/>
      <c r="F48" s="24"/>
      <c r="G48" s="24"/>
      <c r="H48" s="24"/>
      <c r="I48" s="24"/>
    </row>
    <row r="49" spans="3:12" ht="16">
      <c r="C49" s="25"/>
      <c r="D49" s="26"/>
      <c r="E49" s="24"/>
      <c r="F49" s="24"/>
      <c r="G49" s="24"/>
      <c r="H49" s="24"/>
      <c r="I49" s="24"/>
    </row>
    <row r="50" spans="3:12" ht="16">
      <c r="C50" s="27"/>
      <c r="D50" s="28" t="s">
        <v>49</v>
      </c>
      <c r="E50" s="24"/>
      <c r="F50" s="24"/>
      <c r="G50" s="24"/>
      <c r="H50" s="24"/>
      <c r="I50" s="24"/>
    </row>
    <row r="51" spans="3:12" ht="16">
      <c r="C51" s="29"/>
      <c r="D51" s="28" t="s">
        <v>50</v>
      </c>
      <c r="E51" s="24"/>
      <c r="F51" s="24"/>
      <c r="G51" s="24"/>
      <c r="H51" s="24"/>
      <c r="I51" s="24"/>
    </row>
    <row r="52" spans="3:12" ht="16">
      <c r="C52" s="30"/>
      <c r="D52" s="28" t="s">
        <v>51</v>
      </c>
      <c r="E52" s="24"/>
      <c r="F52" s="24"/>
      <c r="G52" s="24"/>
      <c r="H52" s="24"/>
      <c r="I52" s="24"/>
    </row>
    <row r="53" spans="3:12" ht="16">
      <c r="C53" s="31"/>
      <c r="D53" s="32"/>
      <c r="E53" s="24"/>
      <c r="F53" s="24"/>
      <c r="G53" s="24"/>
      <c r="H53" s="24"/>
      <c r="I53" s="24"/>
    </row>
    <row r="54" spans="3:12" ht="15">
      <c r="C54" s="206" t="s">
        <v>52</v>
      </c>
      <c r="D54" s="207"/>
      <c r="E54" s="207"/>
      <c r="F54" s="207"/>
      <c r="G54" s="207"/>
      <c r="H54" s="207"/>
      <c r="I54" s="207"/>
      <c r="J54" s="207"/>
      <c r="K54" s="207"/>
      <c r="L54" s="207"/>
    </row>
    <row r="55" spans="3:12" ht="15">
      <c r="C55" s="37"/>
      <c r="D55" s="38"/>
      <c r="E55" s="39"/>
      <c r="F55" s="39"/>
      <c r="G55" s="39"/>
      <c r="H55" s="39"/>
      <c r="I55" s="39"/>
    </row>
    <row r="56" spans="3:12">
      <c r="C56" s="146" t="s">
        <v>53</v>
      </c>
      <c r="D56" s="205" t="s">
        <v>54</v>
      </c>
      <c r="E56" s="205"/>
      <c r="F56" s="205"/>
      <c r="G56" s="205"/>
      <c r="H56" s="205"/>
      <c r="I56" s="205"/>
      <c r="J56" s="205"/>
      <c r="K56" s="205"/>
      <c r="L56" s="205"/>
    </row>
    <row r="57" spans="3:12" ht="15" customHeight="1">
      <c r="C57" s="147" t="s">
        <v>76</v>
      </c>
      <c r="D57" s="204" t="s">
        <v>77</v>
      </c>
      <c r="E57" s="204"/>
      <c r="F57" s="204"/>
      <c r="G57" s="204"/>
      <c r="H57" s="204"/>
      <c r="I57" s="204"/>
      <c r="J57" s="204"/>
      <c r="K57" s="204"/>
      <c r="L57" s="204"/>
    </row>
    <row r="58" spans="3:12">
      <c r="C58" s="147" t="s">
        <v>76</v>
      </c>
      <c r="D58" s="204" t="s">
        <v>79</v>
      </c>
      <c r="E58" s="204"/>
      <c r="F58" s="204"/>
      <c r="G58" s="204"/>
      <c r="H58" s="204"/>
      <c r="I58" s="204"/>
      <c r="J58" s="204"/>
      <c r="K58" s="204"/>
      <c r="L58" s="204"/>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4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1EF00-8A4A-4737-9092-6CCD71FBE34F}">
  <sheetPr>
    <pageSetUpPr fitToPage="1"/>
  </sheetPr>
  <dimension ref="A1:Y38"/>
  <sheetViews>
    <sheetView view="pageBreakPreview" topLeftCell="B1" zoomScale="90" zoomScaleNormal="100" zoomScaleSheetLayoutView="90" workbookViewId="0">
      <selection activeCell="L8" sqref="L8"/>
    </sheetView>
  </sheetViews>
  <sheetFormatPr defaultColWidth="8.75" defaultRowHeight="14"/>
  <cols>
    <col min="1" max="1" width="4" customWidth="1"/>
    <col min="2" max="2" width="5.75" customWidth="1"/>
    <col min="3" max="3" width="5" customWidth="1"/>
    <col min="4" max="4" width="47.5" customWidth="1"/>
    <col min="5" max="5" width="9.5" customWidth="1"/>
    <col min="6" max="6" width="6.25" customWidth="1"/>
    <col min="7" max="24" width="7.83203125" customWidth="1"/>
    <col min="25" max="25" width="9" customWidth="1"/>
    <col min="26" max="26" width="3.33203125" customWidth="1"/>
  </cols>
  <sheetData>
    <row r="1" spans="1:25" ht="20">
      <c r="A1" s="9">
        <v>4</v>
      </c>
      <c r="B1" s="9" t="s">
        <v>84</v>
      </c>
    </row>
    <row r="3" spans="1:25" ht="26.5" thickBot="1">
      <c r="C3" s="196" t="s">
        <v>27</v>
      </c>
      <c r="D3" s="197"/>
      <c r="E3" s="1" t="s">
        <v>28</v>
      </c>
      <c r="F3" s="70" t="s">
        <v>85</v>
      </c>
      <c r="G3" s="70" t="s">
        <v>86</v>
      </c>
      <c r="H3" s="70" t="s">
        <v>87</v>
      </c>
      <c r="I3" s="70" t="s">
        <v>88</v>
      </c>
      <c r="J3" s="70" t="s">
        <v>89</v>
      </c>
      <c r="K3" s="70" t="s">
        <v>90</v>
      </c>
      <c r="L3" s="70" t="s">
        <v>91</v>
      </c>
      <c r="M3" s="70" t="s">
        <v>92</v>
      </c>
      <c r="N3" s="70" t="s">
        <v>93</v>
      </c>
      <c r="O3" s="70" t="s">
        <v>94</v>
      </c>
      <c r="P3" s="70" t="s">
        <v>95</v>
      </c>
      <c r="Q3" s="70" t="s">
        <v>96</v>
      </c>
      <c r="R3" s="70" t="s">
        <v>97</v>
      </c>
      <c r="S3" s="70" t="s">
        <v>98</v>
      </c>
      <c r="T3" s="70" t="s">
        <v>99</v>
      </c>
      <c r="U3" s="70" t="s">
        <v>100</v>
      </c>
      <c r="V3" s="70" t="s">
        <v>101</v>
      </c>
      <c r="W3" s="70" t="s">
        <v>102</v>
      </c>
      <c r="X3" s="70" t="s">
        <v>103</v>
      </c>
      <c r="Y3" s="70" t="s">
        <v>104</v>
      </c>
    </row>
    <row r="4" spans="1:25" ht="18" customHeight="1" thickBot="1">
      <c r="G4" s="210" t="s">
        <v>105</v>
      </c>
      <c r="H4" s="211"/>
      <c r="I4" s="211"/>
      <c r="J4" s="211"/>
      <c r="K4" s="211"/>
      <c r="L4" s="211"/>
      <c r="M4" s="211"/>
      <c r="N4" s="211"/>
      <c r="O4" s="211"/>
      <c r="P4" s="211"/>
      <c r="Q4" s="211"/>
      <c r="R4" s="211"/>
      <c r="S4" s="211"/>
      <c r="T4" s="211"/>
      <c r="U4" s="238"/>
      <c r="V4" s="238"/>
      <c r="W4" s="238"/>
      <c r="X4" s="238"/>
      <c r="Y4" s="238"/>
    </row>
    <row r="5" spans="1:25" ht="18" customHeight="1" thickBot="1">
      <c r="G5" s="1" t="s">
        <v>106</v>
      </c>
      <c r="H5" s="1" t="s">
        <v>106</v>
      </c>
      <c r="I5" s="1" t="s">
        <v>106</v>
      </c>
      <c r="J5" s="1" t="s">
        <v>106</v>
      </c>
      <c r="K5" s="1" t="s">
        <v>106</v>
      </c>
      <c r="L5" s="1" t="s">
        <v>106</v>
      </c>
      <c r="M5" s="1" t="s">
        <v>106</v>
      </c>
      <c r="N5" s="1" t="s">
        <v>106</v>
      </c>
      <c r="O5" s="1" t="s">
        <v>106</v>
      </c>
      <c r="P5" s="1" t="s">
        <v>106</v>
      </c>
      <c r="Q5" s="1" t="s">
        <v>106</v>
      </c>
      <c r="R5" s="1" t="s">
        <v>106</v>
      </c>
      <c r="S5" s="1" t="s">
        <v>106</v>
      </c>
      <c r="T5" s="1" t="s">
        <v>106</v>
      </c>
      <c r="U5" s="1" t="s">
        <v>106</v>
      </c>
      <c r="V5" s="1" t="s">
        <v>106</v>
      </c>
      <c r="W5" s="1" t="s">
        <v>106</v>
      </c>
      <c r="X5" s="1" t="s">
        <v>106</v>
      </c>
      <c r="Y5" s="1" t="s">
        <v>106</v>
      </c>
    </row>
    <row r="6" spans="1:25" ht="16.5" customHeight="1">
      <c r="C6" s="8"/>
      <c r="D6" s="8"/>
      <c r="E6" s="8"/>
      <c r="F6" s="8"/>
      <c r="G6" s="8"/>
      <c r="H6" s="8"/>
      <c r="I6" s="8"/>
      <c r="J6" s="8"/>
      <c r="K6" s="8"/>
      <c r="L6" s="8"/>
      <c r="M6" s="8"/>
      <c r="N6" s="8"/>
      <c r="O6" s="8"/>
      <c r="P6" s="8"/>
      <c r="Q6" s="8"/>
      <c r="R6" s="8"/>
      <c r="S6" s="48"/>
      <c r="T6" s="48"/>
      <c r="U6" s="48"/>
    </row>
    <row r="7" spans="1:25" s="50" customFormat="1" ht="30.75" customHeight="1">
      <c r="C7" s="115" t="s">
        <v>36</v>
      </c>
      <c r="D7" s="116" t="s">
        <v>107</v>
      </c>
      <c r="E7" s="117"/>
      <c r="F7" s="117"/>
      <c r="G7" s="117"/>
      <c r="H7" s="117"/>
      <c r="I7" s="117"/>
      <c r="J7" s="117"/>
      <c r="K7" s="117"/>
      <c r="L7" s="117"/>
      <c r="M7" s="117"/>
      <c r="N7" s="117"/>
      <c r="O7" s="117"/>
      <c r="P7" s="117"/>
      <c r="Q7" s="117"/>
      <c r="R7" s="117"/>
      <c r="S7" s="118"/>
      <c r="T7" s="118"/>
      <c r="U7" s="118"/>
      <c r="Y7" s="119"/>
    </row>
    <row r="8" spans="1:25" ht="14.5" thickBot="1">
      <c r="C8" s="69">
        <v>1</v>
      </c>
      <c r="D8" s="20" t="s">
        <v>108</v>
      </c>
      <c r="E8" s="2"/>
      <c r="F8" s="2">
        <v>3</v>
      </c>
      <c r="G8" s="96">
        <v>0</v>
      </c>
      <c r="H8" s="96">
        <v>0</v>
      </c>
      <c r="I8" s="96">
        <v>0</v>
      </c>
      <c r="J8" s="96">
        <v>0</v>
      </c>
      <c r="K8" s="96">
        <v>0</v>
      </c>
      <c r="L8" s="96">
        <v>3.5999999999999997E-2</v>
      </c>
      <c r="M8" s="96">
        <v>1.7999999999999999E-2</v>
      </c>
      <c r="N8" s="96">
        <v>0</v>
      </c>
      <c r="O8" s="96">
        <v>6.0999999999999999E-2</v>
      </c>
      <c r="P8" s="96">
        <v>0</v>
      </c>
      <c r="Q8" s="96">
        <v>0</v>
      </c>
      <c r="R8" s="96">
        <v>0</v>
      </c>
      <c r="S8" s="96">
        <v>0</v>
      </c>
      <c r="T8" s="96">
        <v>0</v>
      </c>
      <c r="U8" s="96"/>
      <c r="V8" s="96"/>
      <c r="W8" s="96"/>
      <c r="X8" s="96"/>
      <c r="Y8" s="100"/>
    </row>
    <row r="9" spans="1:25" ht="14.5" thickBot="1">
      <c r="C9" s="68">
        <v>2</v>
      </c>
      <c r="D9" s="82" t="s">
        <v>109</v>
      </c>
      <c r="E9" s="66"/>
      <c r="F9" s="66">
        <v>3</v>
      </c>
      <c r="G9" s="96">
        <v>20.751000000000001</v>
      </c>
      <c r="H9" s="96">
        <v>5.5289999999999999</v>
      </c>
      <c r="I9" s="96">
        <v>3.238</v>
      </c>
      <c r="J9" s="96">
        <v>2.198</v>
      </c>
      <c r="K9" s="96">
        <v>5.8949999999999996</v>
      </c>
      <c r="L9" s="96">
        <v>16.597999999999999</v>
      </c>
      <c r="M9" s="96">
        <v>33.186</v>
      </c>
      <c r="N9" s="96">
        <v>53.51</v>
      </c>
      <c r="O9" s="96">
        <v>34.966000000000001</v>
      </c>
      <c r="P9" s="96">
        <v>7.84</v>
      </c>
      <c r="Q9" s="96">
        <v>7.2809999999999997</v>
      </c>
      <c r="R9" s="96">
        <v>7.1040000000000001</v>
      </c>
      <c r="S9" s="96">
        <v>7.0250000000000004</v>
      </c>
      <c r="T9" s="96">
        <v>6.4269999999999996</v>
      </c>
      <c r="U9" s="97"/>
      <c r="V9" s="97"/>
      <c r="W9" s="97"/>
      <c r="X9" s="97"/>
      <c r="Y9" s="101"/>
    </row>
    <row r="10" spans="1:25" ht="14.5" thickBot="1">
      <c r="C10" s="68">
        <v>3</v>
      </c>
      <c r="D10" s="82" t="s">
        <v>110</v>
      </c>
      <c r="E10" s="67"/>
      <c r="F10" s="66">
        <v>3</v>
      </c>
      <c r="G10" s="96">
        <v>0</v>
      </c>
      <c r="H10" s="96">
        <v>0</v>
      </c>
      <c r="I10" s="96">
        <v>0</v>
      </c>
      <c r="J10" s="96">
        <v>0</v>
      </c>
      <c r="K10" s="96">
        <v>0</v>
      </c>
      <c r="L10" s="96">
        <v>6.2E-2</v>
      </c>
      <c r="M10" s="96">
        <v>0.28599999999999998</v>
      </c>
      <c r="N10" s="96">
        <v>0</v>
      </c>
      <c r="O10" s="96">
        <v>4.5999999999999999E-2</v>
      </c>
      <c r="P10" s="96">
        <v>0.377</v>
      </c>
      <c r="Q10" s="96">
        <v>0.318</v>
      </c>
      <c r="R10" s="96">
        <v>0.34499999999999997</v>
      </c>
      <c r="S10" s="96">
        <v>0.311</v>
      </c>
      <c r="T10" s="96">
        <v>0.27800000000000002</v>
      </c>
      <c r="U10" s="97"/>
      <c r="V10" s="97"/>
      <c r="W10" s="97"/>
      <c r="X10" s="97"/>
      <c r="Y10" s="101"/>
    </row>
    <row r="11" spans="1:25">
      <c r="C11" s="68">
        <v>4</v>
      </c>
      <c r="D11" s="82" t="s">
        <v>111</v>
      </c>
      <c r="E11" s="67"/>
      <c r="F11" s="66">
        <v>3</v>
      </c>
      <c r="G11" s="96">
        <v>0.92300000000000004</v>
      </c>
      <c r="H11" s="96">
        <v>1.1259999999999999</v>
      </c>
      <c r="I11" s="96">
        <v>1.3879999999999999</v>
      </c>
      <c r="J11" s="96">
        <v>0.309</v>
      </c>
      <c r="K11" s="96">
        <v>1.5369999999999999</v>
      </c>
      <c r="L11" s="96">
        <v>2.0859999999999999</v>
      </c>
      <c r="M11" s="96">
        <v>0.71599999999999997</v>
      </c>
      <c r="N11" s="96">
        <v>0.95799999999999996</v>
      </c>
      <c r="O11" s="96">
        <v>0.92600000000000005</v>
      </c>
      <c r="P11" s="96">
        <v>1.3580000000000001</v>
      </c>
      <c r="Q11" s="96">
        <v>1.5580000000000001</v>
      </c>
      <c r="R11" s="96">
        <v>1.9259999999999999</v>
      </c>
      <c r="S11" s="96">
        <v>1.478</v>
      </c>
      <c r="T11" s="96">
        <v>1.177</v>
      </c>
      <c r="U11" s="97"/>
      <c r="V11" s="97"/>
      <c r="W11" s="97"/>
      <c r="X11" s="97"/>
      <c r="Y11" s="101"/>
    </row>
    <row r="12" spans="1:25" ht="14.5" thickBot="1">
      <c r="C12" s="89">
        <v>5</v>
      </c>
      <c r="D12" s="21" t="s">
        <v>112</v>
      </c>
      <c r="E12" s="15"/>
      <c r="F12" s="16">
        <v>3</v>
      </c>
      <c r="G12" s="123">
        <f t="shared" ref="G12" si="0">SUM(G8:G11)</f>
        <v>21.673999999999999</v>
      </c>
      <c r="H12" s="123">
        <f t="shared" ref="H12:O12" si="1">SUM(H8:H11)</f>
        <v>6.6549999999999994</v>
      </c>
      <c r="I12" s="123">
        <f t="shared" si="1"/>
        <v>4.6259999999999994</v>
      </c>
      <c r="J12" s="123">
        <f t="shared" si="1"/>
        <v>2.5070000000000001</v>
      </c>
      <c r="K12" s="123">
        <f t="shared" si="1"/>
        <v>7.4319999999999995</v>
      </c>
      <c r="L12" s="123">
        <f t="shared" si="1"/>
        <v>18.782</v>
      </c>
      <c r="M12" s="123">
        <f t="shared" si="1"/>
        <v>34.206000000000003</v>
      </c>
      <c r="N12" s="123">
        <f t="shared" si="1"/>
        <v>54.467999999999996</v>
      </c>
      <c r="O12" s="123">
        <f t="shared" si="1"/>
        <v>35.999000000000002</v>
      </c>
      <c r="P12" s="123">
        <f>SUM(P8:P11)</f>
        <v>9.5750000000000011</v>
      </c>
      <c r="Q12" s="123">
        <f t="shared" ref="Q12:Y12" si="2">SUM(Q8:Q11)</f>
        <v>9.157</v>
      </c>
      <c r="R12" s="123">
        <f t="shared" si="2"/>
        <v>9.375</v>
      </c>
      <c r="S12" s="123">
        <f t="shared" si="2"/>
        <v>8.8140000000000001</v>
      </c>
      <c r="T12" s="123">
        <f t="shared" si="2"/>
        <v>7.8819999999999997</v>
      </c>
      <c r="U12" s="123">
        <f t="shared" si="2"/>
        <v>0</v>
      </c>
      <c r="V12" s="123">
        <f t="shared" si="2"/>
        <v>0</v>
      </c>
      <c r="W12" s="123">
        <f t="shared" si="2"/>
        <v>0</v>
      </c>
      <c r="X12" s="123">
        <f t="shared" si="2"/>
        <v>0</v>
      </c>
      <c r="Y12" s="124">
        <f t="shared" si="2"/>
        <v>0</v>
      </c>
    </row>
    <row r="14" spans="1:25" s="50" customFormat="1" ht="30.75" customHeight="1">
      <c r="C14" s="120" t="s">
        <v>43</v>
      </c>
      <c r="D14" s="116" t="s">
        <v>113</v>
      </c>
      <c r="E14" s="117"/>
      <c r="F14" s="118"/>
      <c r="G14" s="118"/>
      <c r="H14" s="118"/>
      <c r="I14" s="118"/>
      <c r="J14" s="118"/>
      <c r="K14" s="118"/>
      <c r="L14" s="118"/>
      <c r="M14" s="118"/>
      <c r="N14" s="118"/>
      <c r="O14" s="118"/>
      <c r="P14" s="118"/>
      <c r="Q14" s="118"/>
      <c r="R14" s="118"/>
      <c r="S14" s="118"/>
      <c r="T14" s="118"/>
      <c r="U14" s="118"/>
      <c r="Y14" s="119"/>
    </row>
    <row r="15" spans="1:25" ht="14.5" thickBot="1">
      <c r="C15" s="69">
        <v>6</v>
      </c>
      <c r="D15" s="105" t="s">
        <v>114</v>
      </c>
      <c r="E15" s="106"/>
      <c r="F15" s="2">
        <v>3</v>
      </c>
      <c r="G15" s="96">
        <v>0</v>
      </c>
      <c r="H15" s="96">
        <v>0</v>
      </c>
      <c r="I15" s="96">
        <v>0</v>
      </c>
      <c r="J15" s="96">
        <v>0</v>
      </c>
      <c r="K15" s="96">
        <v>0</v>
      </c>
      <c r="L15" s="96">
        <v>0</v>
      </c>
      <c r="M15" s="96">
        <v>0</v>
      </c>
      <c r="N15" s="96">
        <v>1E-3</v>
      </c>
      <c r="O15" s="96">
        <v>2E-3</v>
      </c>
      <c r="P15" s="96">
        <v>0</v>
      </c>
      <c r="Q15" s="96">
        <v>0</v>
      </c>
      <c r="R15" s="96">
        <v>0</v>
      </c>
      <c r="S15" s="96">
        <v>0</v>
      </c>
      <c r="T15" s="96">
        <v>0</v>
      </c>
      <c r="U15" s="96"/>
      <c r="V15" s="96"/>
      <c r="W15" s="96"/>
      <c r="X15" s="96"/>
      <c r="Y15" s="100"/>
    </row>
    <row r="16" spans="1:25" ht="14.5" thickBot="1">
      <c r="C16" s="68">
        <v>7</v>
      </c>
      <c r="D16" s="140" t="s">
        <v>115</v>
      </c>
      <c r="E16" s="107"/>
      <c r="F16" s="66">
        <v>3</v>
      </c>
      <c r="G16" s="96">
        <v>1.456</v>
      </c>
      <c r="H16" s="96">
        <v>0.82799999999999996</v>
      </c>
      <c r="I16" s="96">
        <v>0.13400000000000001</v>
      </c>
      <c r="J16" s="96">
        <v>-1.7999999999999999E-2</v>
      </c>
      <c r="K16" s="96">
        <v>0</v>
      </c>
      <c r="L16" s="96">
        <v>0.16</v>
      </c>
      <c r="M16" s="96">
        <v>4.2999999999999997E-2</v>
      </c>
      <c r="N16" s="96">
        <v>4.3440000000000003</v>
      </c>
      <c r="O16" s="96">
        <v>4.38</v>
      </c>
      <c r="P16" s="96">
        <v>1.4239999999999999</v>
      </c>
      <c r="Q16" s="96">
        <v>1.4079999999999999</v>
      </c>
      <c r="R16" s="96">
        <v>1.3839999999999999</v>
      </c>
      <c r="S16" s="96">
        <v>1.367</v>
      </c>
      <c r="T16" s="96">
        <v>1.355</v>
      </c>
      <c r="U16" s="97"/>
      <c r="V16" s="97"/>
      <c r="W16" s="97"/>
      <c r="X16" s="97"/>
      <c r="Y16" s="101"/>
    </row>
    <row r="17" spans="3:25" ht="14.5" thickBot="1">
      <c r="C17" s="68">
        <v>8</v>
      </c>
      <c r="D17" s="82" t="s">
        <v>116</v>
      </c>
      <c r="E17" s="67"/>
      <c r="F17" s="66">
        <v>3</v>
      </c>
      <c r="G17" s="96">
        <v>0</v>
      </c>
      <c r="H17" s="96">
        <v>0</v>
      </c>
      <c r="I17" s="96">
        <v>0</v>
      </c>
      <c r="J17" s="96">
        <v>0</v>
      </c>
      <c r="K17" s="96">
        <v>0</v>
      </c>
      <c r="L17" s="96">
        <v>0</v>
      </c>
      <c r="M17" s="96">
        <v>1E-3</v>
      </c>
      <c r="N17" s="96">
        <v>0</v>
      </c>
      <c r="O17" s="96">
        <v>1E-3</v>
      </c>
      <c r="P17" s="96">
        <v>2.4E-2</v>
      </c>
      <c r="Q17" s="96">
        <v>2.3E-2</v>
      </c>
      <c r="R17" s="96">
        <v>2.1000000000000001E-2</v>
      </c>
      <c r="S17" s="96">
        <v>2.1999999999999999E-2</v>
      </c>
      <c r="T17" s="96">
        <v>2.1999999999999999E-2</v>
      </c>
      <c r="U17" s="97"/>
      <c r="V17" s="97"/>
      <c r="W17" s="97"/>
      <c r="X17" s="97"/>
      <c r="Y17" s="101"/>
    </row>
    <row r="18" spans="3:25">
      <c r="C18" s="68">
        <v>9</v>
      </c>
      <c r="D18" s="82" t="s">
        <v>117</v>
      </c>
      <c r="E18" s="67"/>
      <c r="F18" s="66">
        <v>3</v>
      </c>
      <c r="G18" s="96">
        <v>0</v>
      </c>
      <c r="H18" s="96">
        <v>0</v>
      </c>
      <c r="I18" s="96">
        <v>0</v>
      </c>
      <c r="J18" s="96">
        <v>0</v>
      </c>
      <c r="K18" s="96">
        <v>0</v>
      </c>
      <c r="L18" s="96">
        <v>0</v>
      </c>
      <c r="M18" s="96">
        <v>0</v>
      </c>
      <c r="N18" s="96">
        <v>0</v>
      </c>
      <c r="O18" s="96">
        <v>0</v>
      </c>
      <c r="P18" s="96">
        <v>0</v>
      </c>
      <c r="Q18" s="96">
        <v>0</v>
      </c>
      <c r="R18" s="96">
        <v>0</v>
      </c>
      <c r="S18" s="96">
        <v>0</v>
      </c>
      <c r="T18" s="96">
        <v>0</v>
      </c>
      <c r="U18" s="97"/>
      <c r="V18" s="97"/>
      <c r="W18" s="97"/>
      <c r="X18" s="97"/>
      <c r="Y18" s="101"/>
    </row>
    <row r="19" spans="3:25" ht="14.5" thickBot="1">
      <c r="C19" s="89">
        <v>10</v>
      </c>
      <c r="D19" s="21" t="s">
        <v>118</v>
      </c>
      <c r="E19" s="15"/>
      <c r="F19" s="16">
        <v>3</v>
      </c>
      <c r="G19" s="123">
        <f t="shared" ref="G19:H19" si="3">SUM(G15:G18)</f>
        <v>1.456</v>
      </c>
      <c r="H19" s="123">
        <f t="shared" si="3"/>
        <v>0.82799999999999996</v>
      </c>
      <c r="I19" s="123">
        <f t="shared" ref="I19" si="4">SUM(I15:I18)</f>
        <v>0.13400000000000001</v>
      </c>
      <c r="J19" s="123">
        <f t="shared" ref="J19" si="5">SUM(J15:J18)</f>
        <v>-1.7999999999999999E-2</v>
      </c>
      <c r="K19" s="123">
        <f t="shared" ref="K19" si="6">SUM(K15:K18)</f>
        <v>0</v>
      </c>
      <c r="L19" s="123">
        <f t="shared" ref="L19" si="7">SUM(L15:L18)</f>
        <v>0.16</v>
      </c>
      <c r="M19" s="123">
        <f t="shared" ref="M19" si="8">SUM(M15:M18)</f>
        <v>4.3999999999999997E-2</v>
      </c>
      <c r="N19" s="123">
        <f t="shared" ref="N19" si="9">SUM(N15:N18)</f>
        <v>4.3450000000000006</v>
      </c>
      <c r="O19" s="123">
        <f t="shared" ref="O19" si="10">SUM(O15:O18)</f>
        <v>4.383</v>
      </c>
      <c r="P19" s="123">
        <f>SUM(P15:P18)</f>
        <v>1.448</v>
      </c>
      <c r="Q19" s="123">
        <f t="shared" ref="Q19" si="11">SUM(Q15:Q18)</f>
        <v>1.4309999999999998</v>
      </c>
      <c r="R19" s="123">
        <f t="shared" ref="R19" si="12">SUM(R15:R18)</f>
        <v>1.4049999999999998</v>
      </c>
      <c r="S19" s="123">
        <f t="shared" ref="S19" si="13">SUM(S15:S18)</f>
        <v>1.389</v>
      </c>
      <c r="T19" s="123">
        <f t="shared" ref="T19" si="14">SUM(T15:T18)</f>
        <v>1.377</v>
      </c>
      <c r="U19" s="123">
        <f t="shared" ref="U19" si="15">SUM(U15:U18)</f>
        <v>0</v>
      </c>
      <c r="V19" s="123">
        <f t="shared" ref="V19" si="16">SUM(V15:V18)</f>
        <v>0</v>
      </c>
      <c r="W19" s="123">
        <f t="shared" ref="W19" si="17">SUM(W15:W18)</f>
        <v>0</v>
      </c>
      <c r="X19" s="123">
        <f t="shared" ref="X19" si="18">SUM(X15:X18)</f>
        <v>0</v>
      </c>
      <c r="Y19" s="124">
        <f t="shared" ref="Y19" si="19">SUM(Y15:Y18)</f>
        <v>0</v>
      </c>
    </row>
    <row r="20" spans="3:25">
      <c r="D20" s="10"/>
    </row>
    <row r="21" spans="3:25" ht="16">
      <c r="C21" s="198" t="s">
        <v>48</v>
      </c>
      <c r="D21" s="198"/>
      <c r="E21" s="24"/>
      <c r="F21" s="24"/>
      <c r="G21" s="24"/>
      <c r="H21" s="24"/>
      <c r="I21" s="24"/>
      <c r="J21" s="24"/>
      <c r="K21" s="24"/>
      <c r="L21" s="24"/>
      <c r="M21" s="24"/>
      <c r="N21" s="24"/>
    </row>
    <row r="22" spans="3:25" ht="16">
      <c r="C22" s="27"/>
      <c r="D22" s="28" t="s">
        <v>49</v>
      </c>
      <c r="E22" s="24"/>
      <c r="F22" s="24"/>
      <c r="G22" s="24"/>
      <c r="H22" s="24"/>
      <c r="I22" s="24"/>
      <c r="J22" s="24"/>
      <c r="K22" s="24"/>
      <c r="L22" s="24"/>
      <c r="M22" s="24"/>
      <c r="N22" s="24"/>
    </row>
    <row r="23" spans="3:25" ht="16">
      <c r="C23" s="29"/>
      <c r="D23" s="28" t="s">
        <v>50</v>
      </c>
      <c r="E23" s="24"/>
      <c r="F23" s="24"/>
      <c r="G23" s="24"/>
      <c r="H23" s="24"/>
      <c r="I23" s="24"/>
      <c r="J23" s="24"/>
      <c r="K23" s="24"/>
      <c r="L23" s="24"/>
      <c r="M23" s="24"/>
      <c r="N23" s="24"/>
    </row>
    <row r="24" spans="3:25" ht="16">
      <c r="C24" s="30"/>
      <c r="D24" s="28" t="s">
        <v>51</v>
      </c>
      <c r="E24" s="24"/>
      <c r="F24" s="24"/>
      <c r="G24" s="24"/>
      <c r="H24" s="24"/>
      <c r="I24" s="24"/>
      <c r="J24" s="24"/>
      <c r="K24" s="24"/>
      <c r="L24" s="24"/>
      <c r="M24" s="24"/>
      <c r="N24" s="24"/>
    </row>
    <row r="25" spans="3:25" ht="16.5" thickBot="1">
      <c r="C25" s="31"/>
      <c r="D25" s="32"/>
      <c r="E25" s="24"/>
      <c r="F25" s="24"/>
      <c r="G25" s="24"/>
      <c r="H25" s="24"/>
      <c r="I25" s="24"/>
      <c r="J25" s="24"/>
      <c r="K25" s="24"/>
      <c r="L25" s="24"/>
      <c r="M25" s="24"/>
      <c r="N25" s="24"/>
    </row>
    <row r="26" spans="3:25" ht="15.5" thickBot="1">
      <c r="C26" s="199" t="s">
        <v>52</v>
      </c>
      <c r="D26" s="200"/>
      <c r="E26" s="201"/>
    </row>
    <row r="27" spans="3:25" ht="15">
      <c r="C27" s="37"/>
      <c r="D27" s="38"/>
      <c r="E27" s="39"/>
    </row>
    <row r="28" spans="3:25">
      <c r="C28" s="121" t="s">
        <v>53</v>
      </c>
      <c r="D28" s="212" t="s">
        <v>54</v>
      </c>
      <c r="E28" s="213"/>
    </row>
    <row r="29" spans="3:25" ht="18" customHeight="1">
      <c r="C29" s="149">
        <v>1</v>
      </c>
      <c r="D29" s="208" t="s">
        <v>119</v>
      </c>
      <c r="E29" s="208"/>
      <c r="F29" s="208"/>
      <c r="G29" s="208"/>
      <c r="H29" s="208"/>
      <c r="I29" s="208"/>
      <c r="J29" s="208"/>
      <c r="K29" s="208"/>
      <c r="L29" s="208"/>
      <c r="M29" s="208"/>
      <c r="N29" s="208"/>
      <c r="O29" s="208"/>
      <c r="P29" s="208"/>
      <c r="Q29" s="208"/>
      <c r="R29" s="208"/>
      <c r="S29" s="208"/>
      <c r="T29" s="208"/>
      <c r="U29" s="208"/>
      <c r="V29" s="208"/>
      <c r="W29" s="208"/>
      <c r="X29" s="208"/>
      <c r="Y29" s="208"/>
    </row>
    <row r="30" spans="3:25" ht="18" customHeight="1">
      <c r="C30" s="150">
        <v>2</v>
      </c>
      <c r="D30" s="208" t="s">
        <v>120</v>
      </c>
      <c r="E30" s="208"/>
      <c r="F30" s="208"/>
      <c r="G30" s="208"/>
      <c r="H30" s="208"/>
      <c r="I30" s="208"/>
      <c r="J30" s="208"/>
      <c r="K30" s="208"/>
      <c r="L30" s="208"/>
      <c r="M30" s="208"/>
      <c r="N30" s="208"/>
      <c r="O30" s="208"/>
      <c r="P30" s="208"/>
      <c r="Q30" s="208"/>
      <c r="R30" s="208"/>
      <c r="S30" s="208"/>
      <c r="T30" s="208"/>
      <c r="U30" s="208"/>
      <c r="V30" s="208"/>
      <c r="W30" s="208"/>
      <c r="X30" s="208"/>
      <c r="Y30" s="208"/>
    </row>
    <row r="31" spans="3:25" ht="18" customHeight="1">
      <c r="C31" s="150">
        <v>3</v>
      </c>
      <c r="D31" s="208" t="s">
        <v>121</v>
      </c>
      <c r="E31" s="208"/>
      <c r="F31" s="208"/>
      <c r="G31" s="208"/>
      <c r="H31" s="208"/>
      <c r="I31" s="208"/>
      <c r="J31" s="208"/>
      <c r="K31" s="208"/>
      <c r="L31" s="208"/>
      <c r="M31" s="208"/>
      <c r="N31" s="208"/>
      <c r="O31" s="208"/>
      <c r="P31" s="208"/>
      <c r="Q31" s="208"/>
      <c r="R31" s="208"/>
      <c r="S31" s="208"/>
      <c r="T31" s="208"/>
      <c r="U31" s="208"/>
      <c r="V31" s="208"/>
      <c r="W31" s="208"/>
      <c r="X31" s="208"/>
      <c r="Y31" s="208"/>
    </row>
    <row r="32" spans="3:25" ht="18" customHeight="1">
      <c r="C32" s="150">
        <v>4</v>
      </c>
      <c r="D32" s="208" t="s">
        <v>122</v>
      </c>
      <c r="E32" s="208"/>
      <c r="F32" s="208"/>
      <c r="G32" s="208"/>
      <c r="H32" s="208"/>
      <c r="I32" s="208"/>
      <c r="J32" s="208"/>
      <c r="K32" s="208"/>
      <c r="L32" s="208"/>
      <c r="M32" s="208"/>
      <c r="N32" s="208"/>
      <c r="O32" s="208"/>
      <c r="P32" s="208"/>
      <c r="Q32" s="208"/>
      <c r="R32" s="208"/>
      <c r="S32" s="208"/>
      <c r="T32" s="208"/>
      <c r="U32" s="208"/>
      <c r="V32" s="208"/>
      <c r="W32" s="208"/>
      <c r="X32" s="208"/>
      <c r="Y32" s="208"/>
    </row>
    <row r="33" spans="3:25" ht="18" customHeight="1">
      <c r="C33" s="150">
        <v>5</v>
      </c>
      <c r="D33" s="208" t="s">
        <v>123</v>
      </c>
      <c r="E33" s="208"/>
      <c r="F33" s="208"/>
      <c r="G33" s="208"/>
      <c r="H33" s="208"/>
      <c r="I33" s="208"/>
      <c r="J33" s="208"/>
      <c r="K33" s="208"/>
      <c r="L33" s="208"/>
      <c r="M33" s="208"/>
      <c r="N33" s="208"/>
      <c r="O33" s="208"/>
      <c r="P33" s="208"/>
      <c r="Q33" s="208"/>
      <c r="R33" s="208"/>
      <c r="S33" s="208"/>
      <c r="T33" s="208"/>
      <c r="U33" s="208"/>
      <c r="V33" s="208"/>
      <c r="W33" s="208"/>
      <c r="X33" s="208"/>
      <c r="Y33" s="208"/>
    </row>
    <row r="34" spans="3:25" ht="18" customHeight="1">
      <c r="C34" s="150">
        <v>6</v>
      </c>
      <c r="D34" s="209" t="s">
        <v>124</v>
      </c>
      <c r="E34" s="209"/>
      <c r="F34" s="209"/>
      <c r="G34" s="209"/>
      <c r="H34" s="209"/>
      <c r="I34" s="209"/>
      <c r="J34" s="209"/>
      <c r="K34" s="209"/>
      <c r="L34" s="209"/>
      <c r="M34" s="209"/>
      <c r="N34" s="209"/>
      <c r="O34" s="209"/>
      <c r="P34" s="209"/>
      <c r="Q34" s="209"/>
      <c r="R34" s="209"/>
      <c r="S34" s="209"/>
      <c r="T34" s="209"/>
      <c r="U34" s="209"/>
      <c r="V34" s="209"/>
      <c r="W34" s="209"/>
      <c r="X34" s="209"/>
      <c r="Y34" s="209"/>
    </row>
    <row r="35" spans="3:25" ht="18" customHeight="1">
      <c r="C35" s="150">
        <v>7</v>
      </c>
      <c r="D35" s="209" t="s">
        <v>125</v>
      </c>
      <c r="E35" s="209"/>
      <c r="F35" s="209"/>
      <c r="G35" s="209"/>
      <c r="H35" s="209"/>
      <c r="I35" s="209"/>
      <c r="J35" s="209"/>
      <c r="K35" s="209"/>
      <c r="L35" s="209"/>
      <c r="M35" s="209"/>
      <c r="N35" s="209"/>
      <c r="O35" s="209"/>
      <c r="P35" s="209"/>
      <c r="Q35" s="209"/>
      <c r="R35" s="209"/>
      <c r="S35" s="209"/>
      <c r="T35" s="209"/>
      <c r="U35" s="209"/>
      <c r="V35" s="209"/>
      <c r="W35" s="209"/>
      <c r="X35" s="209"/>
      <c r="Y35" s="209"/>
    </row>
    <row r="36" spans="3:25" ht="18" customHeight="1">
      <c r="C36" s="150">
        <v>8</v>
      </c>
      <c r="D36" s="208" t="s">
        <v>126</v>
      </c>
      <c r="E36" s="208"/>
      <c r="F36" s="208"/>
      <c r="G36" s="208"/>
      <c r="H36" s="208"/>
      <c r="I36" s="208"/>
      <c r="J36" s="208"/>
      <c r="K36" s="208"/>
      <c r="L36" s="208"/>
      <c r="M36" s="208"/>
      <c r="N36" s="208"/>
      <c r="O36" s="208"/>
      <c r="P36" s="208"/>
      <c r="Q36" s="208"/>
      <c r="R36" s="208"/>
      <c r="S36" s="208"/>
      <c r="T36" s="208"/>
      <c r="U36" s="208"/>
      <c r="V36" s="208"/>
      <c r="W36" s="208"/>
      <c r="X36" s="208"/>
      <c r="Y36" s="208"/>
    </row>
    <row r="37" spans="3:25" ht="18" customHeight="1">
      <c r="C37" s="150">
        <v>9</v>
      </c>
      <c r="D37" s="208" t="s">
        <v>127</v>
      </c>
      <c r="E37" s="208"/>
      <c r="F37" s="208"/>
      <c r="G37" s="208"/>
      <c r="H37" s="208"/>
      <c r="I37" s="208"/>
      <c r="J37" s="208"/>
      <c r="K37" s="208"/>
      <c r="L37" s="208"/>
      <c r="M37" s="208"/>
      <c r="N37" s="208"/>
      <c r="O37" s="208"/>
      <c r="P37" s="208"/>
      <c r="Q37" s="208"/>
      <c r="R37" s="208"/>
      <c r="S37" s="208"/>
      <c r="T37" s="208"/>
      <c r="U37" s="208"/>
      <c r="V37" s="208"/>
      <c r="W37" s="208"/>
      <c r="X37" s="208"/>
      <c r="Y37" s="208"/>
    </row>
    <row r="38" spans="3:25" ht="18" customHeight="1">
      <c r="C38" s="151">
        <v>10</v>
      </c>
      <c r="D38" s="208" t="s">
        <v>128</v>
      </c>
      <c r="E38" s="208"/>
      <c r="F38" s="208"/>
      <c r="G38" s="208"/>
      <c r="H38" s="208"/>
      <c r="I38" s="208"/>
      <c r="J38" s="208"/>
      <c r="K38" s="208"/>
      <c r="L38" s="208"/>
      <c r="M38" s="208"/>
      <c r="N38" s="208"/>
      <c r="O38" s="208"/>
      <c r="P38" s="208"/>
      <c r="Q38" s="208"/>
      <c r="R38" s="208"/>
      <c r="S38" s="208"/>
      <c r="T38" s="208"/>
      <c r="U38" s="208"/>
      <c r="V38" s="208"/>
      <c r="W38" s="208"/>
      <c r="X38" s="208"/>
      <c r="Y38" s="208"/>
    </row>
  </sheetData>
  <mergeCells count="15">
    <mergeCell ref="D33:Y33"/>
    <mergeCell ref="C3:D3"/>
    <mergeCell ref="C21:D21"/>
    <mergeCell ref="D38:Y38"/>
    <mergeCell ref="D37:Y37"/>
    <mergeCell ref="D36:Y36"/>
    <mergeCell ref="D35:Y35"/>
    <mergeCell ref="D34:Y34"/>
    <mergeCell ref="D32:Y32"/>
    <mergeCell ref="D31:Y31"/>
    <mergeCell ref="D30:Y30"/>
    <mergeCell ref="D29:Y29"/>
    <mergeCell ref="D28:E28"/>
    <mergeCell ref="C26:E26"/>
    <mergeCell ref="G4:T4"/>
  </mergeCells>
  <phoneticPr fontId="29" type="noConversion"/>
  <pageMargins left="0.70866141732283472" right="0.70866141732283472" top="0.74803149606299213" bottom="0.74803149606299213" header="0.31496062992125984" footer="0.31496062992125984"/>
  <pageSetup paperSize="9" scale="3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62362-01A9-43DC-BDF4-757FEBAA6238}">
  <sheetPr>
    <pageSetUpPr fitToPage="1"/>
  </sheetPr>
  <dimension ref="A1:Y47"/>
  <sheetViews>
    <sheetView topLeftCell="E1" zoomScale="80" zoomScaleNormal="80" zoomScaleSheetLayoutView="39" workbookViewId="0">
      <selection activeCell="I28" sqref="I28"/>
    </sheetView>
  </sheetViews>
  <sheetFormatPr defaultColWidth="8.75" defaultRowHeight="14"/>
  <cols>
    <col min="1" max="1" width="3" customWidth="1"/>
    <col min="2" max="2" width="3.08203125" customWidth="1"/>
    <col min="3" max="3" width="5" customWidth="1"/>
    <col min="4" max="4" width="35.33203125" customWidth="1"/>
    <col min="6" max="6" width="6.25" customWidth="1"/>
    <col min="7" max="24" width="7.5" customWidth="1"/>
    <col min="25" max="25" width="8" customWidth="1"/>
    <col min="26" max="26" width="2.75" customWidth="1"/>
  </cols>
  <sheetData>
    <row r="1" spans="1:25" ht="20">
      <c r="A1" s="9">
        <v>5</v>
      </c>
      <c r="B1" s="9" t="s">
        <v>129</v>
      </c>
    </row>
    <row r="3" spans="1:25" ht="26.5" thickBot="1">
      <c r="C3" s="196" t="s">
        <v>27</v>
      </c>
      <c r="D3" s="197"/>
      <c r="E3" s="1" t="s">
        <v>28</v>
      </c>
      <c r="F3" s="70" t="s">
        <v>85</v>
      </c>
      <c r="G3" s="70" t="s">
        <v>86</v>
      </c>
      <c r="H3" s="70" t="s">
        <v>87</v>
      </c>
      <c r="I3" s="70" t="s">
        <v>88</v>
      </c>
      <c r="J3" s="70" t="s">
        <v>89</v>
      </c>
      <c r="K3" s="70" t="s">
        <v>90</v>
      </c>
      <c r="L3" s="70" t="s">
        <v>91</v>
      </c>
      <c r="M3" s="70" t="s">
        <v>92</v>
      </c>
      <c r="N3" s="70" t="s">
        <v>93</v>
      </c>
      <c r="O3" s="70" t="s">
        <v>94</v>
      </c>
      <c r="P3" s="70" t="s">
        <v>95</v>
      </c>
      <c r="Q3" s="70" t="s">
        <v>96</v>
      </c>
      <c r="R3" s="70" t="s">
        <v>97</v>
      </c>
      <c r="S3" s="70" t="s">
        <v>98</v>
      </c>
      <c r="T3" s="70" t="s">
        <v>99</v>
      </c>
      <c r="U3" s="70" t="s">
        <v>100</v>
      </c>
      <c r="V3" s="70" t="s">
        <v>101</v>
      </c>
      <c r="W3" s="70" t="s">
        <v>102</v>
      </c>
      <c r="X3" s="70" t="s">
        <v>103</v>
      </c>
      <c r="Y3" s="70" t="s">
        <v>104</v>
      </c>
    </row>
    <row r="4" spans="1:25" ht="18" customHeight="1" thickBot="1">
      <c r="G4" s="210" t="s">
        <v>130</v>
      </c>
      <c r="H4" s="211"/>
      <c r="I4" s="211"/>
      <c r="J4" s="211"/>
      <c r="K4" s="211"/>
      <c r="L4" s="211"/>
      <c r="M4" s="211"/>
      <c r="N4" s="211"/>
      <c r="O4" s="211"/>
      <c r="P4" s="211"/>
      <c r="Q4" s="211"/>
      <c r="R4" s="211"/>
      <c r="S4" s="211"/>
      <c r="T4" s="211"/>
      <c r="U4" s="211"/>
      <c r="V4" s="211"/>
      <c r="W4" s="211"/>
      <c r="X4" s="211"/>
      <c r="Y4" s="211"/>
    </row>
    <row r="5" spans="1:25" ht="18" customHeight="1" thickBot="1">
      <c r="G5" s="1" t="s">
        <v>106</v>
      </c>
      <c r="H5" s="1" t="s">
        <v>106</v>
      </c>
      <c r="I5" s="1" t="s">
        <v>106</v>
      </c>
      <c r="J5" s="1" t="s">
        <v>106</v>
      </c>
      <c r="K5" s="1" t="s">
        <v>106</v>
      </c>
      <c r="L5" s="1" t="s">
        <v>106</v>
      </c>
      <c r="M5" s="1" t="s">
        <v>106</v>
      </c>
      <c r="N5" s="1" t="s">
        <v>106</v>
      </c>
      <c r="O5" s="1" t="s">
        <v>106</v>
      </c>
      <c r="P5" s="1" t="s">
        <v>106</v>
      </c>
      <c r="Q5" s="1" t="s">
        <v>106</v>
      </c>
      <c r="R5" s="1" t="s">
        <v>106</v>
      </c>
      <c r="S5" s="1" t="s">
        <v>106</v>
      </c>
      <c r="T5" s="1" t="s">
        <v>106</v>
      </c>
      <c r="U5" s="1" t="s">
        <v>106</v>
      </c>
      <c r="V5" s="1" t="s">
        <v>106</v>
      </c>
      <c r="W5" s="1" t="s">
        <v>106</v>
      </c>
      <c r="X5" s="1" t="s">
        <v>106</v>
      </c>
      <c r="Y5" s="1" t="s">
        <v>106</v>
      </c>
    </row>
    <row r="6" spans="1:25" ht="16.5" customHeight="1">
      <c r="C6" s="8"/>
      <c r="D6" s="8"/>
      <c r="E6" s="8"/>
      <c r="F6" s="8"/>
      <c r="G6" s="8"/>
      <c r="H6" s="8"/>
      <c r="I6" s="8"/>
      <c r="J6" s="8"/>
      <c r="K6" s="8"/>
      <c r="L6" s="8"/>
      <c r="M6" s="8"/>
      <c r="N6" s="8"/>
      <c r="O6" s="8"/>
      <c r="P6" s="8"/>
      <c r="Q6" s="8"/>
      <c r="R6" s="48"/>
      <c r="S6" s="48"/>
      <c r="T6" s="48"/>
    </row>
    <row r="7" spans="1:25" ht="14.5" thickBot="1">
      <c r="C7" s="98" t="s">
        <v>36</v>
      </c>
      <c r="D7" s="99" t="s">
        <v>131</v>
      </c>
      <c r="E7" s="8"/>
      <c r="F7" s="8"/>
      <c r="G7" s="8"/>
      <c r="H7" s="8"/>
      <c r="I7" s="8"/>
      <c r="J7" s="8"/>
      <c r="K7" s="8"/>
      <c r="L7" s="8"/>
      <c r="M7" s="8"/>
      <c r="N7" s="8"/>
      <c r="O7" s="8"/>
      <c r="P7" s="8"/>
      <c r="Q7" s="8"/>
      <c r="R7" s="48"/>
      <c r="S7" s="48"/>
      <c r="T7" s="48"/>
      <c r="X7" s="71"/>
    </row>
    <row r="8" spans="1:25" ht="14.5" thickBot="1">
      <c r="C8" s="69">
        <v>1</v>
      </c>
      <c r="D8" s="20" t="s">
        <v>132</v>
      </c>
      <c r="E8" s="2"/>
      <c r="F8" s="2">
        <v>3</v>
      </c>
      <c r="G8" s="96">
        <v>-10.788</v>
      </c>
      <c r="H8" s="96">
        <v>-12.185</v>
      </c>
      <c r="I8" s="96">
        <v>-12.401999999999999</v>
      </c>
      <c r="J8" s="96">
        <v>-12.789</v>
      </c>
      <c r="K8" s="96">
        <v>-13.109</v>
      </c>
      <c r="L8" s="96">
        <v>-12.804</v>
      </c>
      <c r="M8" s="96">
        <v>-13.122</v>
      </c>
      <c r="N8" s="96">
        <v>-15.316000000000001</v>
      </c>
      <c r="O8" s="96">
        <v>-16.373999999999999</v>
      </c>
      <c r="P8" s="96">
        <v>-17.806000000000001</v>
      </c>
      <c r="Q8" s="96">
        <v>-18.809000000000001</v>
      </c>
      <c r="R8" s="96">
        <v>-17.422000000000001</v>
      </c>
      <c r="S8" s="96">
        <v>-17.024999999999999</v>
      </c>
      <c r="T8" s="96">
        <v>-16.213999999999999</v>
      </c>
      <c r="U8" s="96"/>
      <c r="V8" s="96"/>
      <c r="W8" s="96"/>
      <c r="X8" s="96"/>
      <c r="Y8" s="96"/>
    </row>
    <row r="9" spans="1:25" ht="14.5" thickBot="1">
      <c r="C9" s="68">
        <v>2</v>
      </c>
      <c r="D9" s="20" t="s">
        <v>133</v>
      </c>
      <c r="E9" s="66"/>
      <c r="F9" s="66">
        <v>3</v>
      </c>
      <c r="G9" s="102"/>
      <c r="H9" s="102"/>
      <c r="I9" s="102"/>
      <c r="J9" s="102"/>
      <c r="K9" s="102"/>
      <c r="L9" s="102"/>
      <c r="M9" s="102"/>
      <c r="N9" s="102"/>
      <c r="O9" s="102"/>
      <c r="P9" s="96">
        <v>-0.48926536754642863</v>
      </c>
      <c r="Q9" s="96">
        <v>-0.96099999999999997</v>
      </c>
      <c r="R9" s="96">
        <v>-1.6379999999999999</v>
      </c>
      <c r="S9" s="96">
        <v>-2.3210000000000002</v>
      </c>
      <c r="T9" s="96">
        <v>-2.9820000000000002</v>
      </c>
      <c r="U9" s="96"/>
      <c r="V9" s="96"/>
      <c r="W9" s="96"/>
      <c r="X9" s="96"/>
      <c r="Y9" s="96"/>
    </row>
    <row r="10" spans="1:25">
      <c r="C10" s="92">
        <v>3</v>
      </c>
      <c r="D10" s="171" t="s">
        <v>134</v>
      </c>
      <c r="E10" s="17"/>
      <c r="F10" s="67">
        <v>3</v>
      </c>
      <c r="G10" s="168"/>
      <c r="H10" s="168"/>
      <c r="I10" s="168"/>
      <c r="J10" s="168"/>
      <c r="K10" s="168"/>
      <c r="L10" s="168"/>
      <c r="M10" s="168"/>
      <c r="N10" s="168"/>
      <c r="O10" s="168"/>
      <c r="P10" s="168"/>
      <c r="Q10" s="168"/>
      <c r="R10" s="168"/>
      <c r="S10" s="168"/>
      <c r="T10" s="168"/>
      <c r="U10" s="169"/>
      <c r="V10" s="169"/>
      <c r="W10" s="169"/>
      <c r="X10" s="169"/>
      <c r="Y10" s="170"/>
    </row>
    <row r="11" spans="1:25" ht="14.5" thickBot="1">
      <c r="C11" s="89">
        <v>4</v>
      </c>
      <c r="D11" s="21" t="s">
        <v>135</v>
      </c>
      <c r="E11" s="15"/>
      <c r="F11" s="16">
        <v>3</v>
      </c>
      <c r="G11" s="123">
        <f t="shared" ref="G11:Y11" si="0">SUM(G8:G9)</f>
        <v>-10.788</v>
      </c>
      <c r="H11" s="123">
        <f t="shared" si="0"/>
        <v>-12.185</v>
      </c>
      <c r="I11" s="123">
        <f t="shared" si="0"/>
        <v>-12.401999999999999</v>
      </c>
      <c r="J11" s="123">
        <f t="shared" si="0"/>
        <v>-12.789</v>
      </c>
      <c r="K11" s="123">
        <f t="shared" si="0"/>
        <v>-13.109</v>
      </c>
      <c r="L11" s="123">
        <f t="shared" si="0"/>
        <v>-12.804</v>
      </c>
      <c r="M11" s="123">
        <f t="shared" si="0"/>
        <v>-13.122</v>
      </c>
      <c r="N11" s="123">
        <f t="shared" si="0"/>
        <v>-15.316000000000001</v>
      </c>
      <c r="O11" s="123">
        <f t="shared" si="0"/>
        <v>-16.373999999999999</v>
      </c>
      <c r="P11" s="123">
        <f t="shared" si="0"/>
        <v>-18.295265367546431</v>
      </c>
      <c r="Q11" s="123">
        <f t="shared" si="0"/>
        <v>-19.77</v>
      </c>
      <c r="R11" s="123">
        <f t="shared" si="0"/>
        <v>-19.060000000000002</v>
      </c>
      <c r="S11" s="123">
        <f t="shared" si="0"/>
        <v>-19.346</v>
      </c>
      <c r="T11" s="123">
        <f t="shared" si="0"/>
        <v>-19.195999999999998</v>
      </c>
      <c r="U11" s="123">
        <f t="shared" si="0"/>
        <v>0</v>
      </c>
      <c r="V11" s="123">
        <f t="shared" si="0"/>
        <v>0</v>
      </c>
      <c r="W11" s="123">
        <f t="shared" si="0"/>
        <v>0</v>
      </c>
      <c r="X11" s="123">
        <f t="shared" si="0"/>
        <v>0</v>
      </c>
      <c r="Y11" s="124">
        <f t="shared" si="0"/>
        <v>0</v>
      </c>
    </row>
    <row r="12" spans="1:25">
      <c r="C12" s="7"/>
      <c r="D12" s="8"/>
      <c r="E12" s="6"/>
      <c r="F12" s="6"/>
      <c r="G12" s="148"/>
      <c r="H12" s="148"/>
      <c r="I12" s="148"/>
      <c r="J12" s="148"/>
      <c r="K12" s="148"/>
      <c r="L12" s="148"/>
      <c r="M12" s="148"/>
      <c r="N12" s="148"/>
      <c r="O12" s="148"/>
      <c r="P12" s="148"/>
      <c r="Q12" s="148"/>
      <c r="R12" s="148"/>
      <c r="S12" s="148"/>
      <c r="T12" s="148"/>
      <c r="U12" s="148"/>
      <c r="V12" s="148"/>
      <c r="W12" s="148"/>
      <c r="X12" s="148"/>
      <c r="Y12" s="148"/>
    </row>
    <row r="13" spans="1:25">
      <c r="C13" s="7"/>
      <c r="D13" s="8"/>
      <c r="E13" s="6"/>
      <c r="F13" s="6"/>
      <c r="G13" s="148"/>
      <c r="H13" s="148"/>
      <c r="I13" s="148"/>
      <c r="J13" s="148"/>
      <c r="K13" s="148"/>
      <c r="L13" s="148"/>
      <c r="M13" s="148"/>
      <c r="N13" s="148"/>
      <c r="O13" s="148"/>
      <c r="P13" s="148"/>
      <c r="Q13" s="148"/>
      <c r="R13" s="148"/>
      <c r="S13" s="148"/>
      <c r="T13" s="148"/>
      <c r="U13" s="148"/>
      <c r="V13" s="148"/>
      <c r="W13" s="148"/>
      <c r="X13" s="148"/>
      <c r="Y13" s="148"/>
    </row>
    <row r="14" spans="1:25" ht="14.5" thickBot="1">
      <c r="C14" s="7"/>
      <c r="D14" s="8"/>
      <c r="E14" s="6"/>
      <c r="F14" s="6"/>
      <c r="G14" s="70" t="s">
        <v>86</v>
      </c>
      <c r="H14" s="70" t="s">
        <v>87</v>
      </c>
      <c r="I14" s="70" t="s">
        <v>88</v>
      </c>
      <c r="J14" s="70" t="s">
        <v>89</v>
      </c>
      <c r="K14" s="70" t="s">
        <v>90</v>
      </c>
      <c r="L14" s="70" t="s">
        <v>91</v>
      </c>
      <c r="M14" s="70" t="s">
        <v>92</v>
      </c>
      <c r="N14" s="70" t="s">
        <v>93</v>
      </c>
      <c r="O14" s="70" t="s">
        <v>94</v>
      </c>
      <c r="P14" s="70" t="s">
        <v>95</v>
      </c>
      <c r="Q14" s="70" t="s">
        <v>96</v>
      </c>
      <c r="R14" s="70" t="s">
        <v>97</v>
      </c>
      <c r="S14" s="70" t="s">
        <v>98</v>
      </c>
      <c r="T14" s="70" t="s">
        <v>99</v>
      </c>
      <c r="U14" s="70" t="s">
        <v>100</v>
      </c>
      <c r="V14" s="70" t="s">
        <v>101</v>
      </c>
      <c r="W14" s="70" t="s">
        <v>102</v>
      </c>
      <c r="X14" s="70" t="s">
        <v>103</v>
      </c>
      <c r="Y14" s="70" t="s">
        <v>104</v>
      </c>
    </row>
    <row r="15" spans="1:25" ht="17.25" customHeight="1" thickBot="1">
      <c r="C15" s="7"/>
      <c r="D15" s="8"/>
      <c r="E15" s="6"/>
      <c r="F15" s="6"/>
      <c r="G15" s="210" t="s">
        <v>136</v>
      </c>
      <c r="H15" s="211"/>
      <c r="I15" s="211"/>
      <c r="J15" s="211"/>
      <c r="K15" s="211"/>
      <c r="L15" s="211"/>
      <c r="M15" s="211"/>
      <c r="N15" s="211"/>
      <c r="O15" s="211"/>
      <c r="P15" s="211"/>
      <c r="Q15" s="211"/>
      <c r="R15" s="211"/>
      <c r="S15" s="211"/>
      <c r="T15" s="211"/>
      <c r="U15" s="211"/>
      <c r="V15" s="211"/>
      <c r="W15" s="211"/>
      <c r="X15" s="211"/>
      <c r="Y15" s="211"/>
    </row>
    <row r="16" spans="1:25" ht="14.5" thickBot="1">
      <c r="C16" s="7"/>
      <c r="D16" s="8"/>
      <c r="E16" s="6"/>
      <c r="F16" s="6"/>
      <c r="G16" s="1" t="s">
        <v>106</v>
      </c>
      <c r="H16" s="1" t="s">
        <v>106</v>
      </c>
      <c r="I16" s="1" t="s">
        <v>106</v>
      </c>
      <c r="J16" s="1" t="s">
        <v>106</v>
      </c>
      <c r="K16" s="1" t="s">
        <v>106</v>
      </c>
      <c r="L16" s="1" t="s">
        <v>106</v>
      </c>
      <c r="M16" s="1" t="s">
        <v>106</v>
      </c>
      <c r="N16" s="1" t="s">
        <v>106</v>
      </c>
      <c r="O16" s="1" t="s">
        <v>106</v>
      </c>
      <c r="P16" s="1" t="s">
        <v>106</v>
      </c>
      <c r="Q16" s="1" t="s">
        <v>106</v>
      </c>
      <c r="R16" s="1" t="s">
        <v>106</v>
      </c>
      <c r="S16" s="1" t="s">
        <v>106</v>
      </c>
      <c r="T16" s="1" t="s">
        <v>106</v>
      </c>
      <c r="U16" s="1" t="s">
        <v>106</v>
      </c>
      <c r="V16" s="1" t="s">
        <v>106</v>
      </c>
      <c r="W16" s="1" t="s">
        <v>106</v>
      </c>
      <c r="X16" s="1" t="s">
        <v>106</v>
      </c>
      <c r="Y16" s="1" t="s">
        <v>106</v>
      </c>
    </row>
    <row r="17" spans="3:25">
      <c r="C17" s="7"/>
      <c r="D17" s="8"/>
      <c r="E17" s="6"/>
      <c r="F17" s="6"/>
      <c r="G17" s="148"/>
      <c r="H17" s="148"/>
      <c r="I17" s="148"/>
      <c r="J17" s="148"/>
      <c r="K17" s="148"/>
      <c r="L17" s="148"/>
      <c r="M17" s="148"/>
      <c r="N17" s="148"/>
      <c r="O17" s="148"/>
      <c r="P17" s="148"/>
      <c r="Q17" s="148"/>
      <c r="R17" s="148"/>
      <c r="S17" s="148"/>
      <c r="T17" s="148"/>
      <c r="U17" s="148"/>
      <c r="V17" s="148"/>
      <c r="W17" s="148"/>
      <c r="X17" s="148"/>
      <c r="Y17" s="148"/>
    </row>
    <row r="18" spans="3:25">
      <c r="C18" s="98" t="s">
        <v>43</v>
      </c>
      <c r="D18" s="99" t="s">
        <v>137</v>
      </c>
      <c r="E18" s="8"/>
      <c r="F18" s="8"/>
      <c r="G18" s="8"/>
      <c r="H18" s="8"/>
      <c r="I18" s="8"/>
      <c r="J18" s="8"/>
      <c r="K18" s="8"/>
      <c r="L18" s="8"/>
      <c r="M18" s="8"/>
      <c r="N18" s="8"/>
      <c r="O18" s="8"/>
      <c r="P18" s="8"/>
      <c r="Q18" s="8"/>
      <c r="R18" s="48"/>
      <c r="S18" s="48"/>
      <c r="T18" s="48"/>
    </row>
    <row r="19" spans="3:25">
      <c r="C19" s="69">
        <v>5</v>
      </c>
      <c r="D19" s="157" t="s">
        <v>138</v>
      </c>
      <c r="E19" s="2"/>
      <c r="F19" s="14">
        <v>3</v>
      </c>
      <c r="G19" s="160">
        <f>G25-G24-G21-G20</f>
        <v>101.92433537082837</v>
      </c>
      <c r="H19" s="160">
        <f>H25-H24-H21-H20</f>
        <v>117.74633537082838</v>
      </c>
      <c r="I19" s="160">
        <f t="shared" ref="I19:N19" si="1">I25-I24-I21-I20</f>
        <v>117.92133537082839</v>
      </c>
      <c r="J19" s="160">
        <f t="shared" si="1"/>
        <v>115.28833537082839</v>
      </c>
      <c r="K19" s="160">
        <f t="shared" si="1"/>
        <v>110.2713353708284</v>
      </c>
      <c r="L19" s="160">
        <f t="shared" si="1"/>
        <v>110.0603353708284</v>
      </c>
      <c r="M19" s="160">
        <f t="shared" si="1"/>
        <v>121.3593353708284</v>
      </c>
      <c r="N19" s="160">
        <f t="shared" si="1"/>
        <v>147.0843353708284</v>
      </c>
      <c r="O19" s="160">
        <f>O25-O24-O21-O20</f>
        <v>197.37233537082838</v>
      </c>
      <c r="P19" s="160">
        <f>O25</f>
        <v>229.22933537082838</v>
      </c>
      <c r="Q19" s="160">
        <f t="shared" ref="Q19:Y19" si="2">P25</f>
        <v>230.37133537082838</v>
      </c>
      <c r="R19" s="160">
        <f t="shared" si="2"/>
        <v>230.71033537082837</v>
      </c>
      <c r="S19" s="160">
        <f t="shared" si="2"/>
        <v>230.9113353708284</v>
      </c>
      <c r="T19" s="160">
        <f t="shared" si="2"/>
        <v>230.0913353708284</v>
      </c>
      <c r="U19" s="160">
        <f t="shared" si="2"/>
        <v>228.7993353708284</v>
      </c>
      <c r="V19" s="160">
        <f t="shared" si="2"/>
        <v>228.7993353708284</v>
      </c>
      <c r="W19" s="160">
        <f t="shared" si="2"/>
        <v>228.7993353708284</v>
      </c>
      <c r="X19" s="160">
        <f t="shared" si="2"/>
        <v>228.7993353708284</v>
      </c>
      <c r="Y19" s="160">
        <f t="shared" si="2"/>
        <v>228.7993353708284</v>
      </c>
    </row>
    <row r="20" spans="3:25" ht="14.5" thickBot="1">
      <c r="C20" s="72">
        <v>6</v>
      </c>
      <c r="D20" s="158" t="s">
        <v>84</v>
      </c>
      <c r="E20" s="74"/>
      <c r="F20" s="167">
        <v>3</v>
      </c>
      <c r="G20" s="155">
        <f>'4.Additions'!G12+'4.Additions'!G19</f>
        <v>23.13</v>
      </c>
      <c r="H20" s="155">
        <f>'4.Additions'!H12+'4.Additions'!H19</f>
        <v>7.4829999999999997</v>
      </c>
      <c r="I20" s="155">
        <f>'4.Additions'!I12+'4.Additions'!I19</f>
        <v>4.76</v>
      </c>
      <c r="J20" s="155">
        <f>'4.Additions'!J12+'4.Additions'!J19</f>
        <v>2.4890000000000003</v>
      </c>
      <c r="K20" s="155">
        <f>'4.Additions'!K12+'4.Additions'!K19</f>
        <v>7.4319999999999995</v>
      </c>
      <c r="L20" s="155">
        <f>'4.Additions'!L12+'4.Additions'!L19</f>
        <v>18.942</v>
      </c>
      <c r="M20" s="155">
        <f>'4.Additions'!M12+'4.Additions'!M19</f>
        <v>34.25</v>
      </c>
      <c r="N20" s="155">
        <f>'4.Additions'!N12+'4.Additions'!N19</f>
        <v>58.812999999999995</v>
      </c>
      <c r="O20" s="155">
        <f>'4.Additions'!O12+'4.Additions'!O19</f>
        <v>40.382000000000005</v>
      </c>
      <c r="P20" s="155">
        <f>'4.Additions'!P12+'4.Additions'!P19</f>
        <v>11.023000000000001</v>
      </c>
      <c r="Q20" s="155">
        <f>'4.Additions'!Q12+'4.Additions'!Q19</f>
        <v>10.587999999999999</v>
      </c>
      <c r="R20" s="155">
        <f>'4.Additions'!R12+'4.Additions'!R19</f>
        <v>10.78</v>
      </c>
      <c r="S20" s="155">
        <f>'4.Additions'!S12+'4.Additions'!S19</f>
        <v>10.202999999999999</v>
      </c>
      <c r="T20" s="155">
        <f>'4.Additions'!T12+'4.Additions'!T19</f>
        <v>9.2590000000000003</v>
      </c>
      <c r="U20" s="155">
        <f>'4.Additions'!U12+'4.Additions'!U19</f>
        <v>0</v>
      </c>
      <c r="V20" s="155">
        <f>'4.Additions'!V12+'4.Additions'!V19</f>
        <v>0</v>
      </c>
      <c r="W20" s="155">
        <f>'4.Additions'!W12+'4.Additions'!W19</f>
        <v>0</v>
      </c>
      <c r="X20" s="155">
        <f>'4.Additions'!X12+'4.Additions'!X19</f>
        <v>0</v>
      </c>
      <c r="Y20" s="155">
        <f>'4.Additions'!Y12+'4.Additions'!Y19</f>
        <v>0</v>
      </c>
    </row>
    <row r="21" spans="3:25" ht="14.5" thickBot="1">
      <c r="C21" s="68">
        <v>7</v>
      </c>
      <c r="D21" s="20" t="s">
        <v>139</v>
      </c>
      <c r="E21" s="74"/>
      <c r="F21" s="167">
        <v>3</v>
      </c>
      <c r="G21" s="161">
        <v>-7.3079999999999998</v>
      </c>
      <c r="H21" s="161">
        <v>-7.3079999999999998</v>
      </c>
      <c r="I21" s="161">
        <v>-7.3929999999999998</v>
      </c>
      <c r="J21" s="161">
        <v>-7.5060000000000002</v>
      </c>
      <c r="K21" s="161">
        <v>-7.6429999999999998</v>
      </c>
      <c r="L21" s="161">
        <v>-7.6429999999999998</v>
      </c>
      <c r="M21" s="161">
        <v>-8.5250000000000004</v>
      </c>
      <c r="N21" s="161">
        <v>-8.5250000000000004</v>
      </c>
      <c r="O21" s="161">
        <v>-8.5250000000000004</v>
      </c>
      <c r="P21" s="161">
        <v>-9.6479999999999997</v>
      </c>
      <c r="Q21" s="161">
        <v>-9.56</v>
      </c>
      <c r="R21" s="161">
        <v>-9.4390000000000001</v>
      </c>
      <c r="S21" s="161">
        <v>-9.4390000000000001</v>
      </c>
      <c r="T21" s="161">
        <v>-8.5559999999999992</v>
      </c>
      <c r="U21" s="161"/>
      <c r="V21" s="161"/>
      <c r="W21" s="161"/>
      <c r="X21" s="161"/>
      <c r="Y21" s="161"/>
    </row>
    <row r="22" spans="3:25">
      <c r="C22" s="68">
        <v>8</v>
      </c>
      <c r="D22" s="171" t="s">
        <v>140</v>
      </c>
      <c r="E22" s="74"/>
      <c r="F22" s="167">
        <v>3</v>
      </c>
      <c r="G22" s="102"/>
      <c r="H22" s="102"/>
      <c r="I22" s="102"/>
      <c r="J22" s="102"/>
      <c r="K22" s="102"/>
      <c r="L22" s="102"/>
      <c r="M22" s="102"/>
      <c r="N22" s="102"/>
      <c r="O22" s="102"/>
      <c r="P22" s="161">
        <v>-0.23300000000000001</v>
      </c>
      <c r="Q22" s="161">
        <v>-0.68899999999999995</v>
      </c>
      <c r="R22" s="161">
        <v>-1.1399999999999999</v>
      </c>
      <c r="S22" s="161">
        <v>-1.5840000000000001</v>
      </c>
      <c r="T22" s="161">
        <v>-1.9950000000000001</v>
      </c>
      <c r="U22" s="161"/>
      <c r="V22" s="161"/>
      <c r="W22" s="161"/>
      <c r="X22" s="161"/>
      <c r="Y22" s="161"/>
    </row>
    <row r="23" spans="3:25">
      <c r="C23" s="68">
        <v>9</v>
      </c>
      <c r="D23" s="171" t="s">
        <v>141</v>
      </c>
      <c r="E23" s="74"/>
      <c r="F23" s="167">
        <v>3</v>
      </c>
      <c r="G23" s="168"/>
      <c r="H23" s="168"/>
      <c r="I23" s="168"/>
      <c r="J23" s="168"/>
      <c r="K23" s="168"/>
      <c r="L23" s="168"/>
      <c r="M23" s="168"/>
      <c r="N23" s="168"/>
      <c r="O23" s="168"/>
      <c r="P23" s="168"/>
      <c r="Q23" s="168"/>
      <c r="R23" s="168"/>
      <c r="S23" s="168"/>
      <c r="T23" s="168"/>
      <c r="U23" s="169"/>
      <c r="V23" s="169"/>
      <c r="W23" s="169"/>
      <c r="X23" s="169"/>
      <c r="Y23" s="170"/>
    </row>
    <row r="24" spans="3:25">
      <c r="C24" s="68">
        <v>10</v>
      </c>
      <c r="D24" s="158" t="s">
        <v>142</v>
      </c>
      <c r="E24" s="66"/>
      <c r="F24" s="145">
        <v>3</v>
      </c>
      <c r="G24" s="161"/>
      <c r="H24" s="152"/>
      <c r="I24" s="152"/>
      <c r="J24" s="152"/>
      <c r="K24" s="152"/>
      <c r="L24" s="152"/>
      <c r="M24" s="152"/>
      <c r="N24" s="152"/>
      <c r="O24" s="162"/>
      <c r="P24" s="153"/>
      <c r="Q24" s="97"/>
      <c r="R24" s="97"/>
      <c r="S24" s="97"/>
      <c r="T24" s="97"/>
      <c r="U24" s="97"/>
      <c r="V24" s="97"/>
      <c r="W24" s="97"/>
      <c r="X24" s="97"/>
      <c r="Y24" s="163"/>
    </row>
    <row r="25" spans="3:25" ht="15.75" customHeight="1">
      <c r="C25" s="89">
        <v>11</v>
      </c>
      <c r="D25" s="159" t="s">
        <v>143</v>
      </c>
      <c r="E25" s="15"/>
      <c r="F25" s="15">
        <v>3</v>
      </c>
      <c r="G25" s="164">
        <f t="shared" ref="G25:N25" si="3">H19</f>
        <v>117.74633537082838</v>
      </c>
      <c r="H25" s="164">
        <f t="shared" si="3"/>
        <v>117.92133537082839</v>
      </c>
      <c r="I25" s="164">
        <f t="shared" si="3"/>
        <v>115.28833537082839</v>
      </c>
      <c r="J25" s="164">
        <f t="shared" si="3"/>
        <v>110.2713353708284</v>
      </c>
      <c r="K25" s="164">
        <f t="shared" si="3"/>
        <v>110.0603353708284</v>
      </c>
      <c r="L25" s="164">
        <f t="shared" si="3"/>
        <v>121.3593353708284</v>
      </c>
      <c r="M25" s="164">
        <f t="shared" si="3"/>
        <v>147.0843353708284</v>
      </c>
      <c r="N25" s="164">
        <f t="shared" si="3"/>
        <v>197.37233537082838</v>
      </c>
      <c r="O25" s="156">
        <f>'1.MEAV'!F14</f>
        <v>229.22933537082838</v>
      </c>
      <c r="P25" s="165">
        <f t="shared" ref="P25" si="4">SUM(P19:P24)</f>
        <v>230.37133537082838</v>
      </c>
      <c r="Q25" s="164">
        <f>SUM(Q19:Q24)</f>
        <v>230.71033537082837</v>
      </c>
      <c r="R25" s="164">
        <f t="shared" ref="R25:Y25" si="5">SUM(R19:R24)</f>
        <v>230.9113353708284</v>
      </c>
      <c r="S25" s="164">
        <f t="shared" si="5"/>
        <v>230.0913353708284</v>
      </c>
      <c r="T25" s="164">
        <f t="shared" si="5"/>
        <v>228.7993353708284</v>
      </c>
      <c r="U25" s="164">
        <f t="shared" si="5"/>
        <v>228.7993353708284</v>
      </c>
      <c r="V25" s="164">
        <f t="shared" si="5"/>
        <v>228.7993353708284</v>
      </c>
      <c r="W25" s="164">
        <f t="shared" si="5"/>
        <v>228.7993353708284</v>
      </c>
      <c r="X25" s="164">
        <f t="shared" si="5"/>
        <v>228.7993353708284</v>
      </c>
      <c r="Y25" s="166">
        <f t="shared" si="5"/>
        <v>228.7993353708284</v>
      </c>
    </row>
    <row r="26" spans="3:25" ht="15.75" customHeight="1"/>
    <row r="27" spans="3:25" ht="15.75" customHeight="1"/>
    <row r="28" spans="3:25" ht="15.75" customHeight="1"/>
    <row r="29" spans="3:25" ht="16">
      <c r="C29" s="198" t="s">
        <v>48</v>
      </c>
      <c r="D29" s="198"/>
      <c r="E29" s="24"/>
      <c r="F29" s="24"/>
      <c r="G29" s="24"/>
      <c r="H29" s="24"/>
      <c r="I29" s="24"/>
      <c r="J29" s="24"/>
      <c r="K29" s="24"/>
      <c r="L29" s="24"/>
      <c r="M29" s="24"/>
      <c r="N29" s="24"/>
    </row>
    <row r="30" spans="3:25" ht="16">
      <c r="C30" s="27"/>
      <c r="D30" s="28" t="s">
        <v>49</v>
      </c>
      <c r="E30" s="24"/>
      <c r="F30" s="24"/>
      <c r="G30" s="24"/>
      <c r="H30" s="24"/>
      <c r="I30" s="24"/>
      <c r="J30" s="24"/>
      <c r="K30" s="24"/>
      <c r="L30" s="24"/>
      <c r="M30" s="24"/>
      <c r="N30" s="24"/>
    </row>
    <row r="31" spans="3:25" ht="16">
      <c r="C31" s="29"/>
      <c r="D31" s="28" t="s">
        <v>50</v>
      </c>
      <c r="E31" s="24"/>
      <c r="F31" s="24"/>
      <c r="G31" s="24"/>
      <c r="H31" s="24"/>
      <c r="I31" s="24"/>
      <c r="J31" s="24"/>
      <c r="K31" s="24"/>
      <c r="L31" s="24"/>
      <c r="M31" s="24"/>
      <c r="N31" s="24"/>
    </row>
    <row r="32" spans="3:25" ht="16">
      <c r="C32" s="30"/>
      <c r="D32" s="28" t="s">
        <v>51</v>
      </c>
      <c r="E32" s="24"/>
      <c r="F32" s="24"/>
      <c r="G32" s="24"/>
      <c r="H32" s="24"/>
      <c r="I32" s="24"/>
      <c r="J32" s="24"/>
      <c r="K32" s="24"/>
      <c r="L32" s="24"/>
      <c r="M32" s="24"/>
      <c r="N32" s="24"/>
    </row>
    <row r="33" spans="3:14" ht="16.5" thickBot="1">
      <c r="C33" s="31"/>
      <c r="D33" s="32"/>
      <c r="E33" s="24"/>
      <c r="F33" s="24"/>
      <c r="G33" s="24"/>
      <c r="H33" s="24"/>
      <c r="I33" s="24"/>
      <c r="J33" s="24"/>
      <c r="K33" s="24"/>
      <c r="L33" s="24"/>
      <c r="M33" s="24"/>
      <c r="N33" s="24"/>
    </row>
    <row r="34" spans="3:14" ht="15.5" thickBot="1">
      <c r="C34" s="33" t="s">
        <v>52</v>
      </c>
      <c r="D34" s="34"/>
      <c r="E34" s="35"/>
      <c r="F34" s="35"/>
      <c r="G34" s="35"/>
      <c r="H34" s="35"/>
      <c r="I34" s="35"/>
      <c r="J34" s="35"/>
      <c r="K34" s="35"/>
      <c r="L34" s="35"/>
      <c r="M34" s="35"/>
      <c r="N34" s="36"/>
    </row>
    <row r="35" spans="3:14" ht="15.5" thickBot="1">
      <c r="C35" s="37"/>
      <c r="D35" s="38"/>
      <c r="E35" s="39"/>
      <c r="F35" s="39"/>
      <c r="G35" s="39"/>
      <c r="H35" s="39"/>
      <c r="I35" s="39"/>
      <c r="J35" s="39"/>
      <c r="K35" s="39"/>
      <c r="L35" s="39"/>
      <c r="M35" s="39"/>
      <c r="N35" s="39"/>
    </row>
    <row r="36" spans="3:14" ht="14.5" thickBot="1">
      <c r="C36" s="42" t="s">
        <v>53</v>
      </c>
      <c r="D36" s="217" t="s">
        <v>54</v>
      </c>
      <c r="E36" s="218"/>
      <c r="F36" s="218"/>
      <c r="G36" s="218"/>
      <c r="H36" s="218"/>
      <c r="I36" s="218"/>
      <c r="J36" s="218"/>
      <c r="K36" s="218"/>
      <c r="L36" s="218"/>
      <c r="M36" s="218"/>
      <c r="N36" s="219"/>
    </row>
    <row r="37" spans="3:14" s="103" customFormat="1" ht="30.75" customHeight="1">
      <c r="C37" s="104">
        <v>1</v>
      </c>
      <c r="D37" s="220" t="s">
        <v>144</v>
      </c>
      <c r="E37" s="221"/>
      <c r="F37" s="221"/>
      <c r="G37" s="221"/>
      <c r="H37" s="221"/>
      <c r="I37" s="221"/>
      <c r="J37" s="221"/>
      <c r="K37" s="221"/>
      <c r="L37" s="221"/>
      <c r="M37" s="221"/>
      <c r="N37" s="222"/>
    </row>
    <row r="38" spans="3:14" s="103" customFormat="1" ht="30.75" customHeight="1">
      <c r="C38" s="154">
        <v>2</v>
      </c>
      <c r="D38" s="226" t="s">
        <v>145</v>
      </c>
      <c r="E38" s="227"/>
      <c r="F38" s="227"/>
      <c r="G38" s="227"/>
      <c r="H38" s="227"/>
      <c r="I38" s="227"/>
      <c r="J38" s="227"/>
      <c r="K38" s="227"/>
      <c r="L38" s="227"/>
      <c r="M38" s="227"/>
      <c r="N38" s="228"/>
    </row>
    <row r="39" spans="3:14" s="103" customFormat="1" ht="30.75" customHeight="1">
      <c r="C39" s="154" t="s">
        <v>146</v>
      </c>
      <c r="D39" s="226" t="s">
        <v>147</v>
      </c>
      <c r="E39" s="227"/>
      <c r="F39" s="227"/>
      <c r="G39" s="227"/>
      <c r="H39" s="227"/>
      <c r="I39" s="227"/>
      <c r="J39" s="227"/>
      <c r="K39" s="227"/>
      <c r="L39" s="227"/>
      <c r="M39" s="227"/>
      <c r="N39" s="228"/>
    </row>
    <row r="40" spans="3:14" s="103" customFormat="1" ht="30.75" customHeight="1">
      <c r="C40" s="154">
        <v>4</v>
      </c>
      <c r="D40" s="226" t="s">
        <v>148</v>
      </c>
      <c r="E40" s="227"/>
      <c r="F40" s="227"/>
      <c r="G40" s="227"/>
      <c r="H40" s="227"/>
      <c r="I40" s="227"/>
      <c r="J40" s="227"/>
      <c r="K40" s="227"/>
      <c r="L40" s="227"/>
      <c r="M40" s="227"/>
      <c r="N40" s="228"/>
    </row>
    <row r="41" spans="3:14" s="103" customFormat="1" ht="30.75" customHeight="1">
      <c r="C41" s="154">
        <v>5</v>
      </c>
      <c r="D41" s="223" t="s">
        <v>149</v>
      </c>
      <c r="E41" s="224"/>
      <c r="F41" s="224"/>
      <c r="G41" s="224"/>
      <c r="H41" s="224"/>
      <c r="I41" s="224"/>
      <c r="J41" s="224"/>
      <c r="K41" s="224"/>
      <c r="L41" s="224"/>
      <c r="M41" s="224"/>
      <c r="N41" s="225"/>
    </row>
    <row r="42" spans="3:14" s="103" customFormat="1" ht="30.75" customHeight="1">
      <c r="C42" s="154">
        <v>6</v>
      </c>
      <c r="D42" s="223" t="s">
        <v>150</v>
      </c>
      <c r="E42" s="224"/>
      <c r="F42" s="224"/>
      <c r="G42" s="224"/>
      <c r="H42" s="224"/>
      <c r="I42" s="224"/>
      <c r="J42" s="224"/>
      <c r="K42" s="224"/>
      <c r="L42" s="224"/>
      <c r="M42" s="224"/>
      <c r="N42" s="225"/>
    </row>
    <row r="43" spans="3:14" s="103" customFormat="1" ht="41.25" customHeight="1">
      <c r="C43" s="154">
        <v>7</v>
      </c>
      <c r="D43" s="223" t="s">
        <v>221</v>
      </c>
      <c r="E43" s="224"/>
      <c r="F43" s="224"/>
      <c r="G43" s="224"/>
      <c r="H43" s="224"/>
      <c r="I43" s="224"/>
      <c r="J43" s="224"/>
      <c r="K43" s="224"/>
      <c r="L43" s="224"/>
      <c r="M43" s="224"/>
      <c r="N43" s="225"/>
    </row>
    <row r="44" spans="3:14" s="103" customFormat="1" ht="42.75" customHeight="1">
      <c r="C44" s="154">
        <v>8</v>
      </c>
      <c r="D44" s="223" t="s">
        <v>222</v>
      </c>
      <c r="E44" s="224"/>
      <c r="F44" s="224"/>
      <c r="G44" s="224"/>
      <c r="H44" s="224"/>
      <c r="I44" s="224"/>
      <c r="J44" s="224"/>
      <c r="K44" s="224"/>
      <c r="L44" s="224"/>
      <c r="M44" s="224"/>
      <c r="N44" s="225"/>
    </row>
    <row r="45" spans="3:14" ht="36.75" customHeight="1">
      <c r="C45" s="154">
        <v>9</v>
      </c>
      <c r="D45" s="223" t="s">
        <v>223</v>
      </c>
      <c r="E45" s="224"/>
      <c r="F45" s="224"/>
      <c r="G45" s="224"/>
      <c r="H45" s="224"/>
      <c r="I45" s="224"/>
      <c r="J45" s="224"/>
      <c r="K45" s="224"/>
      <c r="L45" s="224"/>
      <c r="M45" s="224"/>
      <c r="N45" s="225"/>
    </row>
    <row r="46" spans="3:14">
      <c r="C46" s="126">
        <v>10</v>
      </c>
      <c r="D46" s="223" t="s">
        <v>151</v>
      </c>
      <c r="E46" s="224"/>
      <c r="F46" s="224"/>
      <c r="G46" s="224"/>
      <c r="H46" s="224"/>
      <c r="I46" s="224"/>
      <c r="J46" s="224"/>
      <c r="K46" s="224"/>
      <c r="L46" s="224"/>
      <c r="M46" s="224"/>
      <c r="N46" s="225"/>
    </row>
    <row r="47" spans="3:14" ht="27" customHeight="1">
      <c r="C47" s="127">
        <v>11</v>
      </c>
      <c r="D47" s="214" t="s">
        <v>152</v>
      </c>
      <c r="E47" s="215"/>
      <c r="F47" s="215"/>
      <c r="G47" s="215"/>
      <c r="H47" s="215"/>
      <c r="I47" s="215"/>
      <c r="J47" s="215"/>
      <c r="K47" s="215"/>
      <c r="L47" s="215"/>
      <c r="M47" s="215"/>
      <c r="N47" s="216"/>
    </row>
  </sheetData>
  <mergeCells count="16">
    <mergeCell ref="D47:N47"/>
    <mergeCell ref="C3:D3"/>
    <mergeCell ref="C29:D29"/>
    <mergeCell ref="D36:N36"/>
    <mergeCell ref="D37:N37"/>
    <mergeCell ref="D46:N46"/>
    <mergeCell ref="G4:Y4"/>
    <mergeCell ref="G15:Y15"/>
    <mergeCell ref="D38:N38"/>
    <mergeCell ref="D39:N39"/>
    <mergeCell ref="D40:N40"/>
    <mergeCell ref="D41:N41"/>
    <mergeCell ref="D42:N42"/>
    <mergeCell ref="D43:N43"/>
    <mergeCell ref="D44:N44"/>
    <mergeCell ref="D45:N45"/>
  </mergeCells>
  <pageMargins left="0.70866141732283472" right="0.70866141732283472" top="0.74803149606299213" bottom="0.74803149606299213" header="0.31496062992125984" footer="0.31496062992125984"/>
  <pageSetup paperSize="9"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A172E-B2D0-4F14-B8FE-3D34598C564D}">
  <sheetPr>
    <pageSetUpPr fitToPage="1"/>
  </sheetPr>
  <dimension ref="A1:S63"/>
  <sheetViews>
    <sheetView view="pageBreakPreview" zoomScaleNormal="100" zoomScaleSheetLayoutView="100" workbookViewId="0">
      <selection activeCell="A2" sqref="A2"/>
    </sheetView>
  </sheetViews>
  <sheetFormatPr defaultColWidth="8.75" defaultRowHeight="14"/>
  <cols>
    <col min="1" max="2" width="5.75" customWidth="1"/>
    <col min="3" max="3" width="5" customWidth="1"/>
    <col min="4" max="4" width="33.5" customWidth="1"/>
    <col min="6" max="6" width="6.25" customWidth="1"/>
    <col min="7" max="16" width="7.33203125" customWidth="1"/>
    <col min="17" max="17" width="1.58203125" customWidth="1"/>
    <col min="18" max="18" width="2.33203125" customWidth="1"/>
  </cols>
  <sheetData>
    <row r="1" spans="1:16" ht="20">
      <c r="A1" s="9">
        <v>6</v>
      </c>
      <c r="B1" s="9" t="s">
        <v>153</v>
      </c>
    </row>
    <row r="2" spans="1:16" ht="14.5" thickBot="1"/>
    <row r="3" spans="1:16" ht="26.5" thickBot="1">
      <c r="C3" s="196" t="s">
        <v>27</v>
      </c>
      <c r="D3" s="197"/>
      <c r="E3" s="1" t="s">
        <v>28</v>
      </c>
      <c r="F3" s="70" t="s">
        <v>85</v>
      </c>
      <c r="G3" s="70" t="s">
        <v>95</v>
      </c>
      <c r="H3" s="70" t="s">
        <v>96</v>
      </c>
      <c r="I3" s="70" t="s">
        <v>97</v>
      </c>
      <c r="J3" s="70" t="s">
        <v>98</v>
      </c>
      <c r="K3" s="70" t="s">
        <v>99</v>
      </c>
      <c r="L3" s="70" t="s">
        <v>100</v>
      </c>
      <c r="M3" s="70" t="s">
        <v>101</v>
      </c>
      <c r="N3" s="70" t="s">
        <v>102</v>
      </c>
      <c r="O3" s="70" t="s">
        <v>103</v>
      </c>
      <c r="P3" s="70" t="s">
        <v>104</v>
      </c>
    </row>
    <row r="4" spans="1:16" ht="14.5" thickBot="1">
      <c r="C4" s="141"/>
      <c r="D4" s="141"/>
      <c r="E4" s="142"/>
      <c r="F4" s="143"/>
      <c r="G4" s="235" t="s">
        <v>105</v>
      </c>
      <c r="H4" s="236"/>
      <c r="I4" s="236"/>
      <c r="J4" s="236"/>
      <c r="K4" s="236"/>
      <c r="L4" s="236"/>
      <c r="M4" s="236"/>
      <c r="N4" s="236"/>
      <c r="O4" s="236"/>
      <c r="P4" s="237"/>
    </row>
    <row r="5" spans="1:16" ht="18" customHeight="1" thickBot="1">
      <c r="G5" s="1" t="s">
        <v>106</v>
      </c>
      <c r="H5" s="1" t="s">
        <v>106</v>
      </c>
      <c r="I5" s="1" t="s">
        <v>106</v>
      </c>
      <c r="J5" s="1" t="s">
        <v>106</v>
      </c>
      <c r="K5" s="1" t="s">
        <v>106</v>
      </c>
      <c r="L5" s="1" t="s">
        <v>106</v>
      </c>
      <c r="M5" s="1" t="s">
        <v>106</v>
      </c>
      <c r="N5" s="1" t="s">
        <v>106</v>
      </c>
      <c r="O5" s="1" t="s">
        <v>106</v>
      </c>
      <c r="P5" s="1" t="s">
        <v>106</v>
      </c>
    </row>
    <row r="6" spans="1:16" ht="16.5" customHeight="1" thickBot="1">
      <c r="C6" s="8"/>
      <c r="D6" s="8"/>
      <c r="E6" s="8"/>
      <c r="F6" s="8"/>
      <c r="G6" s="8"/>
      <c r="H6" s="8"/>
      <c r="I6" s="48"/>
      <c r="J6" s="48"/>
      <c r="K6" s="48"/>
    </row>
    <row r="7" spans="1:16" ht="14.5" thickBot="1">
      <c r="C7" s="98" t="s">
        <v>36</v>
      </c>
      <c r="D7" s="99" t="s">
        <v>154</v>
      </c>
      <c r="E7" s="8"/>
      <c r="F7" s="8"/>
      <c r="G7" s="8"/>
      <c r="H7" s="8"/>
      <c r="I7" s="48"/>
      <c r="J7" s="48"/>
      <c r="K7" s="48"/>
    </row>
    <row r="8" spans="1:16">
      <c r="C8" s="69">
        <v>1</v>
      </c>
      <c r="D8" s="20" t="s">
        <v>155</v>
      </c>
      <c r="E8" s="2"/>
      <c r="F8" s="2">
        <v>3</v>
      </c>
      <c r="G8" s="78">
        <f>'1.MEAV'!G7</f>
        <v>5.4530000000000003</v>
      </c>
      <c r="H8" s="76"/>
      <c r="I8" s="76"/>
      <c r="J8" s="76"/>
      <c r="K8" s="76"/>
      <c r="L8" s="76"/>
      <c r="M8" s="76"/>
      <c r="N8" s="76"/>
      <c r="O8" s="76"/>
      <c r="P8" s="83"/>
    </row>
    <row r="9" spans="1:16">
      <c r="C9" s="72">
        <v>2</v>
      </c>
      <c r="D9" s="73" t="s">
        <v>192</v>
      </c>
      <c r="E9" s="74"/>
      <c r="F9" s="66">
        <v>3</v>
      </c>
      <c r="G9" s="80">
        <v>0</v>
      </c>
      <c r="H9" s="77">
        <f>G11</f>
        <v>0</v>
      </c>
      <c r="I9" s="77">
        <f t="shared" ref="I9:K9" si="0">H11</f>
        <v>0</v>
      </c>
      <c r="J9" s="77">
        <f t="shared" si="0"/>
        <v>0</v>
      </c>
      <c r="K9" s="77">
        <f t="shared" si="0"/>
        <v>0</v>
      </c>
      <c r="L9" s="77"/>
      <c r="M9" s="77"/>
      <c r="N9" s="77"/>
      <c r="O9" s="77"/>
      <c r="P9" s="84"/>
    </row>
    <row r="10" spans="1:16">
      <c r="C10" s="68">
        <v>3</v>
      </c>
      <c r="D10" s="82" t="s">
        <v>84</v>
      </c>
      <c r="E10" s="66"/>
      <c r="F10" s="66">
        <v>3</v>
      </c>
      <c r="G10" s="79">
        <f>'4.Additions'!P8+'4.Additions'!P15</f>
        <v>0</v>
      </c>
      <c r="H10" s="79">
        <f>'4.Additions'!Q8+'4.Additions'!Q15</f>
        <v>0</v>
      </c>
      <c r="I10" s="79">
        <f>'4.Additions'!R8+'4.Additions'!R15</f>
        <v>0</v>
      </c>
      <c r="J10" s="79">
        <f>'4.Additions'!S8+'4.Additions'!S15</f>
        <v>0</v>
      </c>
      <c r="K10" s="79">
        <f>'4.Additions'!T8+'4.Additions'!T15</f>
        <v>0</v>
      </c>
      <c r="L10" s="79">
        <f>'4.Additions'!U8+'4.Additions'!U15</f>
        <v>0</v>
      </c>
      <c r="M10" s="79">
        <f>'4.Additions'!V8+'4.Additions'!V15</f>
        <v>0</v>
      </c>
      <c r="N10" s="79">
        <f>'4.Additions'!W8+'4.Additions'!W15</f>
        <v>0</v>
      </c>
      <c r="O10" s="79">
        <f>'4.Additions'!X8+'4.Additions'!X15</f>
        <v>0</v>
      </c>
      <c r="P10" s="85">
        <f>'4.Additions'!Y8+'4.Additions'!Y15</f>
        <v>0</v>
      </c>
    </row>
    <row r="11" spans="1:16">
      <c r="C11" s="68">
        <v>4</v>
      </c>
      <c r="D11" s="82" t="s">
        <v>193</v>
      </c>
      <c r="E11" s="66"/>
      <c r="F11" s="66">
        <v>3</v>
      </c>
      <c r="G11" s="79">
        <f>G9+G10</f>
        <v>0</v>
      </c>
      <c r="H11" s="79">
        <f t="shared" ref="H11:K11" si="1">H9+H10</f>
        <v>0</v>
      </c>
      <c r="I11" s="79">
        <f t="shared" si="1"/>
        <v>0</v>
      </c>
      <c r="J11" s="79">
        <f t="shared" si="1"/>
        <v>0</v>
      </c>
      <c r="K11" s="79">
        <f t="shared" si="1"/>
        <v>0</v>
      </c>
      <c r="L11" s="181"/>
      <c r="M11" s="181"/>
      <c r="N11" s="181"/>
      <c r="O11" s="181"/>
      <c r="P11" s="184"/>
    </row>
    <row r="12" spans="1:16">
      <c r="C12" s="68">
        <v>5</v>
      </c>
      <c r="D12" s="82" t="s">
        <v>187</v>
      </c>
      <c r="E12" s="66"/>
      <c r="F12" s="66">
        <v>3</v>
      </c>
      <c r="G12" s="181"/>
      <c r="H12" s="181"/>
      <c r="I12" s="181"/>
      <c r="J12" s="181"/>
      <c r="K12" s="181"/>
      <c r="L12" s="183">
        <v>0</v>
      </c>
      <c r="M12" s="79">
        <f>L13</f>
        <v>0</v>
      </c>
      <c r="N12" s="79">
        <f t="shared" ref="N12:P12" si="2">M13</f>
        <v>0</v>
      </c>
      <c r="O12" s="79">
        <f t="shared" si="2"/>
        <v>0</v>
      </c>
      <c r="P12" s="85">
        <f t="shared" si="2"/>
        <v>0</v>
      </c>
    </row>
    <row r="13" spans="1:16" ht="14.5" thickBot="1">
      <c r="C13" s="89">
        <v>6</v>
      </c>
      <c r="D13" s="21" t="s">
        <v>188</v>
      </c>
      <c r="E13" s="16"/>
      <c r="F13" s="16">
        <v>3</v>
      </c>
      <c r="G13" s="182"/>
      <c r="H13" s="182"/>
      <c r="I13" s="182"/>
      <c r="J13" s="182"/>
      <c r="K13" s="182"/>
      <c r="L13" s="90">
        <f>L10+L12</f>
        <v>0</v>
      </c>
      <c r="M13" s="90">
        <f t="shared" ref="M13:P13" si="3">M10+M12</f>
        <v>0</v>
      </c>
      <c r="N13" s="90">
        <f t="shared" si="3"/>
        <v>0</v>
      </c>
      <c r="O13" s="90">
        <f t="shared" si="3"/>
        <v>0</v>
      </c>
      <c r="P13" s="91">
        <f t="shared" si="3"/>
        <v>0</v>
      </c>
    </row>
    <row r="14" spans="1:16" ht="14.5" thickBot="1"/>
    <row r="15" spans="1:16" ht="14.5" thickBot="1">
      <c r="C15" s="98" t="s">
        <v>43</v>
      </c>
      <c r="D15" s="99" t="s">
        <v>156</v>
      </c>
      <c r="E15" s="8"/>
      <c r="F15" s="8"/>
      <c r="G15" s="8"/>
      <c r="H15" s="8"/>
      <c r="I15" s="48"/>
      <c r="J15" s="48"/>
      <c r="K15" s="48"/>
    </row>
    <row r="16" spans="1:16">
      <c r="C16" s="69">
        <v>7</v>
      </c>
      <c r="D16" s="20" t="s">
        <v>157</v>
      </c>
      <c r="E16" s="2"/>
      <c r="F16" s="2">
        <v>3</v>
      </c>
      <c r="G16" s="81">
        <f>'1.MEAV'!G7-'1.MEAV'!J7</f>
        <v>2.4865112448911098</v>
      </c>
      <c r="H16" s="78">
        <f>G18</f>
        <v>3.0318112448911099</v>
      </c>
      <c r="I16" s="78">
        <f t="shared" ref="I16:O16" si="4">H18</f>
        <v>3.57711124489111</v>
      </c>
      <c r="J16" s="78">
        <f t="shared" si="4"/>
        <v>4.1224112448911097</v>
      </c>
      <c r="K16" s="78">
        <f t="shared" si="4"/>
        <v>4.6677112448911098</v>
      </c>
      <c r="L16" s="78">
        <f t="shared" si="4"/>
        <v>5.2130112448911099</v>
      </c>
      <c r="M16" s="78">
        <f t="shared" si="4"/>
        <v>5.4530000000000003</v>
      </c>
      <c r="N16" s="78">
        <f t="shared" si="4"/>
        <v>5.4530000000000003</v>
      </c>
      <c r="O16" s="78">
        <f t="shared" si="4"/>
        <v>5.4530000000000003</v>
      </c>
      <c r="P16" s="86">
        <f t="shared" ref="P16" si="5">O18</f>
        <v>5.4530000000000003</v>
      </c>
    </row>
    <row r="17" spans="1:19">
      <c r="C17" s="92">
        <v>8</v>
      </c>
      <c r="D17" s="93" t="s">
        <v>158</v>
      </c>
      <c r="E17" s="67"/>
      <c r="F17" s="67">
        <v>3</v>
      </c>
      <c r="G17" s="94">
        <f>IF(($G$8/('1.MEAV'!$H$7+'1.MEAV'!$I$7)+G16)&gt;$G$8,MAX(0,$G$8-F18),$G$8/('1.MEAV'!$H$7+'1.MEAV'!$I$7))</f>
        <v>0.54530000000000001</v>
      </c>
      <c r="H17" s="94">
        <f>IF(($G$8/('1.MEAV'!$H$7+'1.MEAV'!$I$7)+H16)&gt;$G$8,MAX(0,$G$8-G18),$G$8/('1.MEAV'!$H$7+'1.MEAV'!$I$7))</f>
        <v>0.54530000000000001</v>
      </c>
      <c r="I17" s="94">
        <f>IF(($G$8/('1.MEAV'!$H$7+'1.MEAV'!$I$7)+I16)&gt;$G$8,MAX(0,$G$8-H18),$G$8/('1.MEAV'!$H$7+'1.MEAV'!$I$7))</f>
        <v>0.54530000000000001</v>
      </c>
      <c r="J17" s="94">
        <f>IF(($G$8/('1.MEAV'!$H$7+'1.MEAV'!$I$7)+J16)&gt;$G$8,MAX(0,$G$8-I18),$G$8/('1.MEAV'!$H$7+'1.MEAV'!$I$7))</f>
        <v>0.54530000000000001</v>
      </c>
      <c r="K17" s="94">
        <f>IF(($G$8/('1.MEAV'!$H$7+'1.MEAV'!$I$7)+K16)&gt;$G$8,MAX(0,$G$8-J18),$G$8/('1.MEAV'!$H$7+'1.MEAV'!$I$7))</f>
        <v>0.54530000000000001</v>
      </c>
      <c r="L17" s="94">
        <f>IF(($G$8/('1.MEAV'!$H$7+'1.MEAV'!$I$7)+L16)&gt;$G$8,MAX(0,$G$8-K18),$G$8/('1.MEAV'!$H$7+'1.MEAV'!$I$7))</f>
        <v>0.23998875510889039</v>
      </c>
      <c r="M17" s="94">
        <f>IF(($G$8/('1.MEAV'!$H$7+'1.MEAV'!$I$7)+M16)&gt;$G$8,MAX(0,$G$8-L18),$G$8/('1.MEAV'!$H$7+'1.MEAV'!$I$7))</f>
        <v>0</v>
      </c>
      <c r="N17" s="94">
        <f>IF(($G$8/('1.MEAV'!$H$7+'1.MEAV'!$I$7)+N16)&gt;$G$8,MAX(0,$G$8-M18),$G$8/('1.MEAV'!$H$7+'1.MEAV'!$I$7))</f>
        <v>0</v>
      </c>
      <c r="O17" s="94">
        <f>IF(($G$8/('1.MEAV'!$H$7+'1.MEAV'!$I$7)+O16)&gt;$G$8,MAX(0,$G$8-N18),$G$8/('1.MEAV'!$H$7+'1.MEAV'!$I$7))</f>
        <v>0</v>
      </c>
      <c r="P17" s="85">
        <f>IF(($G$8/('1.MEAV'!$H$7+'1.MEAV'!$I$7)+P16)&gt;$G$8,MAX(0,$G$8-O18),$G$8/('1.MEAV'!$H$7+'1.MEAV'!$I$7))</f>
        <v>0</v>
      </c>
    </row>
    <row r="18" spans="1:19" ht="14.5" thickBot="1">
      <c r="C18" s="89">
        <v>9</v>
      </c>
      <c r="D18" s="21" t="s">
        <v>159</v>
      </c>
      <c r="E18" s="16"/>
      <c r="F18" s="16">
        <v>3</v>
      </c>
      <c r="G18" s="90">
        <f>SUM(G16:G17)</f>
        <v>3.0318112448911099</v>
      </c>
      <c r="H18" s="90">
        <f>SUM(H16:H17)</f>
        <v>3.57711124489111</v>
      </c>
      <c r="I18" s="90">
        <f t="shared" ref="I18" si="6">SUM(I16:I17)</f>
        <v>4.1224112448911097</v>
      </c>
      <c r="J18" s="90">
        <f t="shared" ref="J18" si="7">SUM(J16:J17)</f>
        <v>4.6677112448911098</v>
      </c>
      <c r="K18" s="90">
        <f t="shared" ref="K18" si="8">SUM(K16:K17)</f>
        <v>5.2130112448911099</v>
      </c>
      <c r="L18" s="90">
        <f t="shared" ref="L18" si="9">SUM(L16:L17)</f>
        <v>5.4530000000000003</v>
      </c>
      <c r="M18" s="90">
        <f t="shared" ref="M18" si="10">SUM(M16:M17)</f>
        <v>5.4530000000000003</v>
      </c>
      <c r="N18" s="90">
        <f t="shared" ref="N18" si="11">SUM(N16:N17)</f>
        <v>5.4530000000000003</v>
      </c>
      <c r="O18" s="90">
        <f t="shared" ref="O18:P18" si="12">SUM(O16:O17)</f>
        <v>5.4530000000000003</v>
      </c>
      <c r="P18" s="91">
        <f t="shared" si="12"/>
        <v>5.4530000000000003</v>
      </c>
    </row>
    <row r="19" spans="1:19" ht="14.5" thickBot="1">
      <c r="F19" s="6"/>
      <c r="G19" s="108"/>
      <c r="H19" s="108"/>
      <c r="I19" s="108"/>
      <c r="J19" s="108"/>
      <c r="K19" s="108"/>
      <c r="L19" s="108"/>
      <c r="M19" s="108"/>
      <c r="N19" s="108"/>
      <c r="O19" s="108"/>
      <c r="P19" s="108"/>
    </row>
    <row r="20" spans="1:19" ht="14.5" thickBot="1">
      <c r="C20" s="98" t="s">
        <v>160</v>
      </c>
      <c r="D20" s="99" t="s">
        <v>183</v>
      </c>
      <c r="E20" s="8"/>
      <c r="F20" s="8"/>
      <c r="G20" s="64"/>
      <c r="H20" s="8"/>
      <c r="I20" s="48"/>
      <c r="J20" s="48"/>
      <c r="K20" s="48"/>
    </row>
    <row r="21" spans="1:19">
      <c r="C21" s="69">
        <v>10</v>
      </c>
      <c r="D21" s="20" t="s">
        <v>157</v>
      </c>
      <c r="E21" s="2"/>
      <c r="F21" s="2">
        <v>3</v>
      </c>
      <c r="G21" s="185">
        <v>0</v>
      </c>
      <c r="H21" s="78">
        <f>G23</f>
        <v>0</v>
      </c>
      <c r="I21" s="78">
        <f t="shared" ref="I21:P21" si="13">H23</f>
        <v>0</v>
      </c>
      <c r="J21" s="78">
        <f t="shared" si="13"/>
        <v>0</v>
      </c>
      <c r="K21" s="78">
        <f t="shared" si="13"/>
        <v>0</v>
      </c>
      <c r="L21" s="78">
        <f t="shared" si="13"/>
        <v>0</v>
      </c>
      <c r="M21" s="78">
        <f t="shared" si="13"/>
        <v>0</v>
      </c>
      <c r="N21" s="78">
        <f t="shared" si="13"/>
        <v>0</v>
      </c>
      <c r="O21" s="78">
        <f t="shared" si="13"/>
        <v>0</v>
      </c>
      <c r="P21" s="86">
        <f t="shared" si="13"/>
        <v>0</v>
      </c>
    </row>
    <row r="22" spans="1:19">
      <c r="C22" s="92">
        <v>11</v>
      </c>
      <c r="D22" s="93" t="s">
        <v>158</v>
      </c>
      <c r="E22" s="67"/>
      <c r="F22" s="67">
        <v>3</v>
      </c>
      <c r="G22" s="94">
        <f>G11/('1.MEAV'!$H$7+'1.MEAV'!$I$7)</f>
        <v>0</v>
      </c>
      <c r="H22" s="94">
        <f>H11/('1.MEAV'!$H$7+'1.MEAV'!$I$7)</f>
        <v>0</v>
      </c>
      <c r="I22" s="94">
        <f>I11/('1.MEAV'!$H$7+'1.MEAV'!$I$7)</f>
        <v>0</v>
      </c>
      <c r="J22" s="94">
        <f>J11/('1.MEAV'!$H$7+'1.MEAV'!$I$7)</f>
        <v>0</v>
      </c>
      <c r="K22" s="94">
        <f>K11/('1.MEAV'!$H$7+'1.MEAV'!$I$7)</f>
        <v>0</v>
      </c>
      <c r="L22" s="94">
        <f>$K11/('1.MEAV'!$H$7+'1.MEAV'!$I$7)</f>
        <v>0</v>
      </c>
      <c r="M22" s="94">
        <f>$K11/('1.MEAV'!$H$7+'1.MEAV'!$I$7)</f>
        <v>0</v>
      </c>
      <c r="N22" s="94">
        <f>$K11/('1.MEAV'!$H$7+'1.MEAV'!$I$7)</f>
        <v>0</v>
      </c>
      <c r="O22" s="94">
        <f>$K11/('1.MEAV'!$H$7+'1.MEAV'!$I$7)</f>
        <v>0</v>
      </c>
      <c r="P22" s="95">
        <f>$K11/('1.MEAV'!$H$7+'1.MEAV'!$I$7)</f>
        <v>0</v>
      </c>
    </row>
    <row r="23" spans="1:19" ht="14.5" thickBot="1">
      <c r="C23" s="89">
        <v>12</v>
      </c>
      <c r="D23" s="21" t="s">
        <v>159</v>
      </c>
      <c r="E23" s="16"/>
      <c r="F23" s="16">
        <v>3</v>
      </c>
      <c r="G23" s="90">
        <f>SUM(G21:G22)</f>
        <v>0</v>
      </c>
      <c r="H23" s="90">
        <f>SUM(H21:H22)</f>
        <v>0</v>
      </c>
      <c r="I23" s="90">
        <f t="shared" ref="I23" si="14">SUM(I21:I22)</f>
        <v>0</v>
      </c>
      <c r="J23" s="90">
        <f t="shared" ref="J23" si="15">SUM(J21:J22)</f>
        <v>0</v>
      </c>
      <c r="K23" s="90">
        <f t="shared" ref="K23" si="16">SUM(K21:K22)</f>
        <v>0</v>
      </c>
      <c r="L23" s="90">
        <f t="shared" ref="L23" si="17">SUM(L21:L22)</f>
        <v>0</v>
      </c>
      <c r="M23" s="90">
        <f t="shared" ref="M23" si="18">SUM(M21:M22)</f>
        <v>0</v>
      </c>
      <c r="N23" s="90">
        <f t="shared" ref="N23" si="19">SUM(N21:N22)</f>
        <v>0</v>
      </c>
      <c r="O23" s="90">
        <f t="shared" ref="O23" si="20">SUM(O21:O22)</f>
        <v>0</v>
      </c>
      <c r="P23" s="91">
        <f t="shared" ref="P23" si="21">SUM(P21:P22)</f>
        <v>0</v>
      </c>
    </row>
    <row r="24" spans="1:19" ht="14.5" thickBot="1">
      <c r="A24" s="172"/>
      <c r="B24" s="172"/>
      <c r="C24" s="173"/>
      <c r="D24" s="174"/>
      <c r="E24" s="175"/>
      <c r="F24" s="175"/>
      <c r="G24" s="176"/>
      <c r="H24" s="176"/>
      <c r="I24" s="176"/>
      <c r="J24" s="176"/>
      <c r="K24" s="176"/>
      <c r="L24" s="176"/>
      <c r="M24" s="176"/>
      <c r="N24" s="176"/>
      <c r="O24" s="176"/>
      <c r="P24" s="176"/>
      <c r="Q24" s="172"/>
      <c r="R24" s="172"/>
      <c r="S24" s="172"/>
    </row>
    <row r="25" spans="1:19" ht="14.5" thickBot="1">
      <c r="A25" s="172"/>
      <c r="B25" s="172"/>
      <c r="C25" s="98" t="s">
        <v>161</v>
      </c>
      <c r="D25" s="99" t="s">
        <v>184</v>
      </c>
      <c r="E25" s="8"/>
      <c r="F25" s="8"/>
      <c r="G25" s="64"/>
      <c r="H25" s="8"/>
      <c r="I25" s="48"/>
      <c r="J25" s="48"/>
      <c r="K25" s="48"/>
      <c r="Q25" s="172"/>
      <c r="R25" s="172"/>
      <c r="S25" s="172"/>
    </row>
    <row r="26" spans="1:19">
      <c r="A26" s="172"/>
      <c r="B26" s="172"/>
      <c r="C26" s="69">
        <v>13</v>
      </c>
      <c r="D26" s="20" t="s">
        <v>157</v>
      </c>
      <c r="E26" s="2"/>
      <c r="F26" s="2">
        <v>3</v>
      </c>
      <c r="G26" s="177"/>
      <c r="H26" s="177"/>
      <c r="I26" s="177"/>
      <c r="J26" s="177"/>
      <c r="K26" s="177"/>
      <c r="L26" s="180">
        <v>0</v>
      </c>
      <c r="M26" s="78">
        <f t="shared" ref="M26" si="22">L28</f>
        <v>0</v>
      </c>
      <c r="N26" s="78">
        <f t="shared" ref="N26" si="23">M28</f>
        <v>0</v>
      </c>
      <c r="O26" s="78">
        <f t="shared" ref="O26" si="24">N28</f>
        <v>0</v>
      </c>
      <c r="P26" s="86">
        <f t="shared" ref="P26" si="25">O28</f>
        <v>0</v>
      </c>
      <c r="Q26" s="172"/>
      <c r="R26" s="172"/>
      <c r="S26" s="172"/>
    </row>
    <row r="27" spans="1:19">
      <c r="A27" s="172"/>
      <c r="B27" s="172"/>
      <c r="C27" s="92">
        <v>14</v>
      </c>
      <c r="D27" s="93" t="s">
        <v>158</v>
      </c>
      <c r="E27" s="67"/>
      <c r="F27" s="67">
        <v>3</v>
      </c>
      <c r="G27" s="178"/>
      <c r="H27" s="178"/>
      <c r="I27" s="178"/>
      <c r="J27" s="178"/>
      <c r="K27" s="178"/>
      <c r="L27" s="94">
        <f>L13/('1.MEAV'!$H$7+'1.MEAV'!$I$7)</f>
        <v>0</v>
      </c>
      <c r="M27" s="94">
        <f>M13/('1.MEAV'!$H$7+'1.MEAV'!$I$7)</f>
        <v>0</v>
      </c>
      <c r="N27" s="94">
        <f>N13/('1.MEAV'!$H$7+'1.MEAV'!$I$7)</f>
        <v>0</v>
      </c>
      <c r="O27" s="94">
        <f>O13/('1.MEAV'!$H$7+'1.MEAV'!$I$7)</f>
        <v>0</v>
      </c>
      <c r="P27" s="95">
        <f>P13/('1.MEAV'!$H$7+'1.MEAV'!$I$7)</f>
        <v>0</v>
      </c>
      <c r="Q27" s="172"/>
      <c r="R27" s="172"/>
      <c r="S27" s="172"/>
    </row>
    <row r="28" spans="1:19" ht="14.5" thickBot="1">
      <c r="A28" s="172"/>
      <c r="B28" s="172"/>
      <c r="C28" s="89">
        <v>15</v>
      </c>
      <c r="D28" s="21" t="s">
        <v>159</v>
      </c>
      <c r="E28" s="16"/>
      <c r="F28" s="16">
        <v>3</v>
      </c>
      <c r="G28" s="179"/>
      <c r="H28" s="179"/>
      <c r="I28" s="179"/>
      <c r="J28" s="179"/>
      <c r="K28" s="179"/>
      <c r="L28" s="90">
        <f t="shared" ref="L28:P28" si="26">SUM(L26:L27)</f>
        <v>0</v>
      </c>
      <c r="M28" s="90">
        <f t="shared" si="26"/>
        <v>0</v>
      </c>
      <c r="N28" s="90">
        <f t="shared" si="26"/>
        <v>0</v>
      </c>
      <c r="O28" s="90">
        <f t="shared" si="26"/>
        <v>0</v>
      </c>
      <c r="P28" s="91">
        <f t="shared" si="26"/>
        <v>0</v>
      </c>
      <c r="Q28" s="172"/>
      <c r="R28" s="172"/>
      <c r="S28" s="172"/>
    </row>
    <row r="29" spans="1:19" ht="14.5" thickBot="1">
      <c r="A29" s="172"/>
      <c r="B29" s="172"/>
      <c r="C29" s="172"/>
      <c r="D29" s="172"/>
      <c r="E29" s="172"/>
      <c r="F29" s="172"/>
      <c r="G29" s="172"/>
      <c r="H29" s="172"/>
      <c r="I29" s="172"/>
      <c r="J29" s="172"/>
      <c r="K29" s="172"/>
      <c r="L29" s="172"/>
      <c r="M29" s="172"/>
      <c r="N29" s="172"/>
      <c r="O29" s="172"/>
      <c r="P29" s="172"/>
      <c r="Q29" s="172"/>
      <c r="R29" s="172"/>
      <c r="S29" s="172"/>
    </row>
    <row r="30" spans="1:19" ht="14.5" thickBot="1">
      <c r="C30" s="98" t="s">
        <v>189</v>
      </c>
      <c r="D30" s="99" t="s">
        <v>162</v>
      </c>
      <c r="E30" s="8"/>
      <c r="F30" s="8"/>
      <c r="G30" s="8"/>
      <c r="H30" s="8"/>
      <c r="I30" s="48"/>
      <c r="J30" s="48"/>
      <c r="K30" s="48"/>
    </row>
    <row r="31" spans="1:19">
      <c r="C31" s="69">
        <v>16</v>
      </c>
      <c r="D31" s="20" t="s">
        <v>163</v>
      </c>
      <c r="E31" s="2"/>
      <c r="F31" s="2">
        <v>3</v>
      </c>
      <c r="G31" s="81">
        <f>$G$8-G18</f>
        <v>2.4211887551088904</v>
      </c>
      <c r="H31" s="81">
        <f t="shared" ref="H31:P31" si="27">$G$8-H18</f>
        <v>1.8758887551088903</v>
      </c>
      <c r="I31" s="81">
        <f t="shared" si="27"/>
        <v>1.3305887551088906</v>
      </c>
      <c r="J31" s="81">
        <f t="shared" si="27"/>
        <v>0.78528875510889051</v>
      </c>
      <c r="K31" s="81">
        <f t="shared" si="27"/>
        <v>0.23998875510889039</v>
      </c>
      <c r="L31" s="81">
        <f t="shared" si="27"/>
        <v>0</v>
      </c>
      <c r="M31" s="81">
        <f t="shared" si="27"/>
        <v>0</v>
      </c>
      <c r="N31" s="81">
        <f t="shared" si="27"/>
        <v>0</v>
      </c>
      <c r="O31" s="81">
        <f t="shared" si="27"/>
        <v>0</v>
      </c>
      <c r="P31" s="87">
        <f t="shared" si="27"/>
        <v>0</v>
      </c>
    </row>
    <row r="32" spans="1:19">
      <c r="C32" s="68">
        <v>17</v>
      </c>
      <c r="D32" s="82" t="s">
        <v>185</v>
      </c>
      <c r="E32" s="66"/>
      <c r="F32" s="66">
        <v>3</v>
      </c>
      <c r="G32" s="79">
        <f>G11-G23</f>
        <v>0</v>
      </c>
      <c r="H32" s="79">
        <f t="shared" ref="H32:K32" si="28">H11-H23</f>
        <v>0</v>
      </c>
      <c r="I32" s="79">
        <f t="shared" si="28"/>
        <v>0</v>
      </c>
      <c r="J32" s="79">
        <f t="shared" si="28"/>
        <v>0</v>
      </c>
      <c r="K32" s="79">
        <f t="shared" si="28"/>
        <v>0</v>
      </c>
      <c r="L32" s="79">
        <f>$K11-L23</f>
        <v>0</v>
      </c>
      <c r="M32" s="79">
        <f t="shared" ref="M32:P32" si="29">$K11-M23</f>
        <v>0</v>
      </c>
      <c r="N32" s="79">
        <f t="shared" si="29"/>
        <v>0</v>
      </c>
      <c r="O32" s="79">
        <f t="shared" si="29"/>
        <v>0</v>
      </c>
      <c r="P32" s="85">
        <f t="shared" si="29"/>
        <v>0</v>
      </c>
    </row>
    <row r="33" spans="3:16">
      <c r="C33" s="92">
        <v>18</v>
      </c>
      <c r="D33" s="82" t="s">
        <v>186</v>
      </c>
      <c r="E33" s="67"/>
      <c r="F33" s="67">
        <v>3</v>
      </c>
      <c r="G33" s="178"/>
      <c r="H33" s="178"/>
      <c r="I33" s="178"/>
      <c r="J33" s="178"/>
      <c r="K33" s="178"/>
      <c r="L33" s="94">
        <f>L13-L28</f>
        <v>0</v>
      </c>
      <c r="M33" s="94">
        <f t="shared" ref="M33:P33" si="30">M13-M28</f>
        <v>0</v>
      </c>
      <c r="N33" s="94">
        <f t="shared" si="30"/>
        <v>0</v>
      </c>
      <c r="O33" s="94">
        <f t="shared" si="30"/>
        <v>0</v>
      </c>
      <c r="P33" s="95">
        <f t="shared" si="30"/>
        <v>0</v>
      </c>
    </row>
    <row r="34" spans="3:16" ht="14.5" thickBot="1">
      <c r="C34" s="89">
        <v>19</v>
      </c>
      <c r="D34" s="21" t="s">
        <v>164</v>
      </c>
      <c r="E34" s="16"/>
      <c r="F34" s="16">
        <v>3</v>
      </c>
      <c r="G34" s="91">
        <f t="shared" ref="G34:O34" si="31">SUM(G31:G33)</f>
        <v>2.4211887551088904</v>
      </c>
      <c r="H34" s="91">
        <f t="shared" si="31"/>
        <v>1.8758887551088903</v>
      </c>
      <c r="I34" s="91">
        <f t="shared" si="31"/>
        <v>1.3305887551088906</v>
      </c>
      <c r="J34" s="91">
        <f t="shared" si="31"/>
        <v>0.78528875510889051</v>
      </c>
      <c r="K34" s="91">
        <f t="shared" si="31"/>
        <v>0.23998875510889039</v>
      </c>
      <c r="L34" s="91">
        <f t="shared" si="31"/>
        <v>0</v>
      </c>
      <c r="M34" s="91">
        <f t="shared" si="31"/>
        <v>0</v>
      </c>
      <c r="N34" s="91">
        <f t="shared" si="31"/>
        <v>0</v>
      </c>
      <c r="O34" s="91">
        <f t="shared" si="31"/>
        <v>0</v>
      </c>
      <c r="P34" s="91">
        <f>SUM(P31:P33)</f>
        <v>0</v>
      </c>
    </row>
    <row r="35" spans="3:16">
      <c r="D35" s="10"/>
      <c r="E35" s="6"/>
    </row>
    <row r="36" spans="3:16" ht="16">
      <c r="C36" s="198" t="s">
        <v>48</v>
      </c>
      <c r="D36" s="198"/>
      <c r="E36" s="24"/>
      <c r="F36" s="24"/>
      <c r="G36" s="24"/>
      <c r="H36" s="24"/>
      <c r="I36" s="24"/>
      <c r="J36" s="24"/>
      <c r="K36" s="24"/>
      <c r="L36" s="24"/>
      <c r="M36" s="24"/>
    </row>
    <row r="37" spans="3:16" ht="16">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6">
      <c r="C39" s="29"/>
      <c r="D39" s="28" t="s">
        <v>50</v>
      </c>
      <c r="E39" s="24"/>
      <c r="F39" s="24"/>
      <c r="G39" s="24"/>
      <c r="H39" s="24"/>
      <c r="I39" s="24"/>
      <c r="J39" s="24"/>
      <c r="K39" s="24"/>
      <c r="L39" s="24"/>
      <c r="M39" s="24"/>
    </row>
    <row r="40" spans="3:16" ht="16">
      <c r="C40" s="30"/>
      <c r="D40" s="28" t="s">
        <v>51</v>
      </c>
      <c r="E40" s="24"/>
      <c r="F40" s="24"/>
      <c r="G40" s="24"/>
      <c r="H40" s="24"/>
      <c r="I40" s="24"/>
      <c r="J40" s="24"/>
      <c r="K40" s="24"/>
      <c r="L40" s="24"/>
      <c r="M40" s="24"/>
    </row>
    <row r="41" spans="3:16" ht="16.5" thickBot="1">
      <c r="C41" s="31"/>
      <c r="D41" s="32"/>
      <c r="E41" s="24"/>
      <c r="F41" s="24"/>
      <c r="G41" s="24"/>
      <c r="H41" s="24"/>
      <c r="I41" s="24"/>
      <c r="J41" s="24"/>
      <c r="K41" s="24"/>
      <c r="L41" s="24"/>
      <c r="M41" s="24"/>
    </row>
    <row r="42" spans="3:16" ht="15.5" thickBot="1">
      <c r="C42" s="33" t="s">
        <v>52</v>
      </c>
      <c r="D42" s="34"/>
      <c r="E42" s="35"/>
      <c r="F42" s="35"/>
      <c r="G42" s="35"/>
      <c r="H42" s="35"/>
      <c r="I42" s="35"/>
      <c r="J42" s="35"/>
      <c r="K42" s="35"/>
      <c r="L42" s="35"/>
      <c r="M42" s="36"/>
    </row>
    <row r="43" spans="3:16" ht="15.5" thickBot="1">
      <c r="C43" s="37"/>
      <c r="D43" s="38"/>
      <c r="E43" s="39"/>
      <c r="F43" s="39"/>
      <c r="G43" s="39"/>
      <c r="H43" s="39"/>
      <c r="I43" s="39"/>
      <c r="J43" s="39"/>
      <c r="K43" s="39"/>
      <c r="L43" s="39"/>
      <c r="M43" s="39"/>
    </row>
    <row r="44" spans="3:16" ht="14.5" thickBot="1">
      <c r="C44" s="122" t="s">
        <v>53</v>
      </c>
      <c r="D44" s="217" t="s">
        <v>54</v>
      </c>
      <c r="E44" s="218"/>
      <c r="F44" s="218"/>
      <c r="G44" s="218"/>
      <c r="H44" s="218"/>
      <c r="I44" s="218"/>
      <c r="J44" s="218"/>
      <c r="K44" s="218"/>
      <c r="L44" s="218"/>
      <c r="M44" s="219"/>
    </row>
    <row r="45" spans="3:16" ht="15.75" customHeight="1" thickBot="1">
      <c r="C45" s="43">
        <v>1</v>
      </c>
      <c r="D45" s="229" t="s">
        <v>165</v>
      </c>
      <c r="E45" s="230"/>
      <c r="F45" s="230"/>
      <c r="G45" s="230"/>
      <c r="H45" s="230"/>
      <c r="I45" s="230"/>
      <c r="J45" s="230"/>
      <c r="K45" s="230"/>
      <c r="L45" s="230"/>
      <c r="M45" s="231"/>
    </row>
    <row r="46" spans="3:16" ht="15.75" customHeight="1" thickBot="1">
      <c r="C46" s="43">
        <v>2</v>
      </c>
      <c r="D46" s="229" t="s">
        <v>198</v>
      </c>
      <c r="E46" s="230"/>
      <c r="F46" s="230"/>
      <c r="G46" s="230"/>
      <c r="H46" s="230"/>
      <c r="I46" s="230"/>
      <c r="J46" s="230"/>
      <c r="K46" s="230"/>
      <c r="L46" s="230"/>
      <c r="M46" s="231"/>
    </row>
    <row r="47" spans="3:16" ht="15.75" customHeight="1" thickBot="1">
      <c r="C47" s="43">
        <v>3</v>
      </c>
      <c r="D47" s="229" t="s">
        <v>166</v>
      </c>
      <c r="E47" s="230"/>
      <c r="F47" s="230"/>
      <c r="G47" s="230"/>
      <c r="H47" s="230"/>
      <c r="I47" s="230"/>
      <c r="J47" s="230"/>
      <c r="K47" s="230"/>
      <c r="L47" s="230"/>
      <c r="M47" s="231"/>
    </row>
    <row r="48" spans="3:16" ht="15.75" customHeight="1" thickBot="1">
      <c r="C48" s="43">
        <v>4</v>
      </c>
      <c r="D48" s="232" t="s">
        <v>167</v>
      </c>
      <c r="E48" s="233"/>
      <c r="F48" s="233"/>
      <c r="G48" s="233"/>
      <c r="H48" s="233"/>
      <c r="I48" s="233"/>
      <c r="J48" s="233"/>
      <c r="K48" s="233"/>
      <c r="L48" s="233"/>
      <c r="M48" s="234"/>
    </row>
    <row r="49" spans="3:13" ht="15.75" customHeight="1" thickBot="1">
      <c r="C49" s="43">
        <v>5</v>
      </c>
      <c r="D49" s="229" t="s">
        <v>198</v>
      </c>
      <c r="E49" s="230"/>
      <c r="F49" s="230"/>
      <c r="G49" s="230"/>
      <c r="H49" s="230"/>
      <c r="I49" s="230"/>
      <c r="J49" s="230"/>
      <c r="K49" s="230"/>
      <c r="L49" s="230"/>
      <c r="M49" s="231"/>
    </row>
    <row r="50" spans="3:13" ht="15.75" customHeight="1" thickBot="1">
      <c r="C50" s="43">
        <v>6</v>
      </c>
      <c r="D50" s="232" t="s">
        <v>191</v>
      </c>
      <c r="E50" s="233"/>
      <c r="F50" s="233"/>
      <c r="G50" s="233"/>
      <c r="H50" s="233"/>
      <c r="I50" s="233"/>
      <c r="J50" s="233"/>
      <c r="K50" s="233"/>
      <c r="L50" s="233"/>
      <c r="M50" s="234"/>
    </row>
    <row r="51" spans="3:13" ht="28.5" customHeight="1" thickBot="1">
      <c r="C51" s="43">
        <v>7</v>
      </c>
      <c r="D51" s="229" t="s">
        <v>168</v>
      </c>
      <c r="E51" s="230"/>
      <c r="F51" s="230"/>
      <c r="G51" s="230"/>
      <c r="H51" s="230"/>
      <c r="I51" s="230"/>
      <c r="J51" s="230"/>
      <c r="K51" s="230"/>
      <c r="L51" s="230"/>
      <c r="M51" s="231"/>
    </row>
    <row r="52" spans="3:13" ht="15.75" customHeight="1" thickBot="1">
      <c r="C52" s="43">
        <v>8</v>
      </c>
      <c r="D52" s="229" t="s">
        <v>169</v>
      </c>
      <c r="E52" s="230"/>
      <c r="F52" s="230"/>
      <c r="G52" s="230"/>
      <c r="H52" s="230"/>
      <c r="I52" s="230"/>
      <c r="J52" s="230"/>
      <c r="K52" s="230"/>
      <c r="L52" s="230"/>
      <c r="M52" s="231"/>
    </row>
    <row r="53" spans="3:13" ht="15.75" customHeight="1" thickBot="1">
      <c r="C53" s="43">
        <v>9</v>
      </c>
      <c r="D53" s="229" t="s">
        <v>170</v>
      </c>
      <c r="E53" s="230"/>
      <c r="F53" s="230"/>
      <c r="G53" s="230"/>
      <c r="H53" s="230"/>
      <c r="I53" s="230"/>
      <c r="J53" s="230"/>
      <c r="K53" s="230"/>
      <c r="L53" s="230"/>
      <c r="M53" s="231"/>
    </row>
    <row r="54" spans="3:13" ht="18" customHeight="1" thickBot="1">
      <c r="C54" s="43">
        <v>10</v>
      </c>
      <c r="D54" s="229" t="s">
        <v>209</v>
      </c>
      <c r="E54" s="230"/>
      <c r="F54" s="230"/>
      <c r="G54" s="230"/>
      <c r="H54" s="230"/>
      <c r="I54" s="230"/>
      <c r="J54" s="230"/>
      <c r="K54" s="230"/>
      <c r="L54" s="230"/>
      <c r="M54" s="231"/>
    </row>
    <row r="55" spans="3:13" ht="15.75" customHeight="1" thickBot="1">
      <c r="C55" s="43">
        <v>11</v>
      </c>
      <c r="D55" s="229" t="s">
        <v>208</v>
      </c>
      <c r="E55" s="230"/>
      <c r="F55" s="230"/>
      <c r="G55" s="230"/>
      <c r="H55" s="230"/>
      <c r="I55" s="230"/>
      <c r="J55" s="230"/>
      <c r="K55" s="230"/>
      <c r="L55" s="230"/>
      <c r="M55" s="231"/>
    </row>
    <row r="56" spans="3:13" ht="15.75" customHeight="1" thickBot="1">
      <c r="C56" s="43">
        <v>12</v>
      </c>
      <c r="D56" s="229" t="s">
        <v>195</v>
      </c>
      <c r="E56" s="230"/>
      <c r="F56" s="230"/>
      <c r="G56" s="230"/>
      <c r="H56" s="230"/>
      <c r="I56" s="230"/>
      <c r="J56" s="230"/>
      <c r="K56" s="230"/>
      <c r="L56" s="230"/>
      <c r="M56" s="231"/>
    </row>
    <row r="57" spans="3:13" ht="15.75" customHeight="1" thickBot="1">
      <c r="C57" s="43">
        <v>13</v>
      </c>
      <c r="D57" s="229" t="s">
        <v>196</v>
      </c>
      <c r="E57" s="230"/>
      <c r="F57" s="230"/>
      <c r="G57" s="230"/>
      <c r="H57" s="230"/>
      <c r="I57" s="230"/>
      <c r="J57" s="230"/>
      <c r="K57" s="230"/>
      <c r="L57" s="230"/>
      <c r="M57" s="231"/>
    </row>
    <row r="58" spans="3:13" ht="15.75" customHeight="1" thickBot="1">
      <c r="C58" s="43">
        <v>14</v>
      </c>
      <c r="D58" s="229" t="s">
        <v>197</v>
      </c>
      <c r="E58" s="230"/>
      <c r="F58" s="230"/>
      <c r="G58" s="230"/>
      <c r="H58" s="230"/>
      <c r="I58" s="230"/>
      <c r="J58" s="230"/>
      <c r="K58" s="230"/>
      <c r="L58" s="230"/>
      <c r="M58" s="231"/>
    </row>
    <row r="59" spans="3:13" ht="15.75" customHeight="1" thickBot="1">
      <c r="C59" s="43">
        <v>15</v>
      </c>
      <c r="D59" s="229" t="s">
        <v>194</v>
      </c>
      <c r="E59" s="230"/>
      <c r="F59" s="230"/>
      <c r="G59" s="230"/>
      <c r="H59" s="230"/>
      <c r="I59" s="230"/>
      <c r="J59" s="230"/>
      <c r="K59" s="230"/>
      <c r="L59" s="230"/>
      <c r="M59" s="231"/>
    </row>
    <row r="60" spans="3:13" ht="15.75" customHeight="1" thickBot="1">
      <c r="C60" s="43">
        <v>16</v>
      </c>
      <c r="D60" s="232" t="s">
        <v>171</v>
      </c>
      <c r="E60" s="233"/>
      <c r="F60" s="233"/>
      <c r="G60" s="233"/>
      <c r="H60" s="233"/>
      <c r="I60" s="233"/>
      <c r="J60" s="233"/>
      <c r="K60" s="233"/>
      <c r="L60" s="233"/>
      <c r="M60" s="234"/>
    </row>
    <row r="61" spans="3:13" ht="15.75" customHeight="1" thickBot="1">
      <c r="C61" s="43">
        <v>17</v>
      </c>
      <c r="D61" s="229" t="s">
        <v>199</v>
      </c>
      <c r="E61" s="230"/>
      <c r="F61" s="230"/>
      <c r="G61" s="230"/>
      <c r="H61" s="230"/>
      <c r="I61" s="230"/>
      <c r="J61" s="230"/>
      <c r="K61" s="230"/>
      <c r="L61" s="230"/>
      <c r="M61" s="231"/>
    </row>
    <row r="62" spans="3:13" ht="15.75" customHeight="1" thickBot="1">
      <c r="C62" s="43">
        <v>18</v>
      </c>
      <c r="D62" s="229" t="s">
        <v>200</v>
      </c>
      <c r="E62" s="230"/>
      <c r="F62" s="230"/>
      <c r="G62" s="230"/>
      <c r="H62" s="230"/>
      <c r="I62" s="230"/>
      <c r="J62" s="230"/>
      <c r="K62" s="230"/>
      <c r="L62" s="230"/>
      <c r="M62" s="231"/>
    </row>
    <row r="63" spans="3:13" ht="15.75" customHeight="1" thickBot="1">
      <c r="C63" s="125">
        <v>19</v>
      </c>
      <c r="D63" s="232" t="s">
        <v>190</v>
      </c>
      <c r="E63" s="233"/>
      <c r="F63" s="233"/>
      <c r="G63" s="233"/>
      <c r="H63" s="233"/>
      <c r="I63" s="233"/>
      <c r="J63" s="233"/>
      <c r="K63" s="233"/>
      <c r="L63" s="233"/>
      <c r="M63" s="234"/>
    </row>
  </sheetData>
  <mergeCells count="23">
    <mergeCell ref="D47:M47"/>
    <mergeCell ref="D48:M48"/>
    <mergeCell ref="D51:M51"/>
    <mergeCell ref="D52:M52"/>
    <mergeCell ref="D53:M53"/>
    <mergeCell ref="D50:M50"/>
    <mergeCell ref="D49:M49"/>
    <mergeCell ref="D46:M46"/>
    <mergeCell ref="C3:D3"/>
    <mergeCell ref="C36:D36"/>
    <mergeCell ref="D44:M44"/>
    <mergeCell ref="D45:M45"/>
    <mergeCell ref="G4:P4"/>
    <mergeCell ref="D63:M63"/>
    <mergeCell ref="D59:M59"/>
    <mergeCell ref="D57:M57"/>
    <mergeCell ref="D58:M58"/>
    <mergeCell ref="D60:M60"/>
    <mergeCell ref="D54:M54"/>
    <mergeCell ref="D55:M55"/>
    <mergeCell ref="D56:M56"/>
    <mergeCell ref="D62:M62"/>
    <mergeCell ref="D61:M61"/>
  </mergeCells>
  <pageMargins left="0.70866141732283472" right="0.70866141732283472" top="0.74803149606299213" bottom="0.74803149606299213" header="0.31496062992125984" footer="0.31496062992125984"/>
  <pageSetup paperSize="9" scale="5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7479-A20C-4221-A9CC-282B518F9C4C}">
  <sheetPr>
    <pageSetUpPr fitToPage="1"/>
  </sheetPr>
  <dimension ref="A1:S63"/>
  <sheetViews>
    <sheetView view="pageBreakPreview" zoomScaleNormal="100" zoomScaleSheetLayoutView="100" workbookViewId="0">
      <selection activeCell="F37" sqref="F37"/>
    </sheetView>
  </sheetViews>
  <sheetFormatPr defaultColWidth="8.75" defaultRowHeight="14"/>
  <cols>
    <col min="1" max="2" width="5.75" customWidth="1"/>
    <col min="3" max="3" width="5" customWidth="1"/>
    <col min="4" max="4" width="33.5" customWidth="1"/>
    <col min="6" max="6" width="6.25" customWidth="1"/>
    <col min="7" max="16" width="7.33203125" customWidth="1"/>
    <col min="17" max="17" width="1.58203125" customWidth="1"/>
    <col min="18" max="18" width="2.33203125" customWidth="1"/>
  </cols>
  <sheetData>
    <row r="1" spans="1:16" ht="20">
      <c r="A1" s="9">
        <v>7</v>
      </c>
      <c r="B1" s="9" t="s">
        <v>172</v>
      </c>
    </row>
    <row r="2" spans="1:16" ht="14.5" thickBot="1"/>
    <row r="3" spans="1:16" ht="26.5" thickBot="1">
      <c r="C3" s="196" t="s">
        <v>27</v>
      </c>
      <c r="D3" s="197"/>
      <c r="E3" s="1" t="s">
        <v>28</v>
      </c>
      <c r="F3" s="70" t="s">
        <v>85</v>
      </c>
      <c r="G3" s="70" t="s">
        <v>95</v>
      </c>
      <c r="H3" s="70" t="s">
        <v>96</v>
      </c>
      <c r="I3" s="70" t="s">
        <v>97</v>
      </c>
      <c r="J3" s="70" t="s">
        <v>98</v>
      </c>
      <c r="K3" s="70" t="s">
        <v>99</v>
      </c>
      <c r="L3" s="70" t="s">
        <v>100</v>
      </c>
      <c r="M3" s="70" t="s">
        <v>101</v>
      </c>
      <c r="N3" s="70" t="s">
        <v>102</v>
      </c>
      <c r="O3" s="70" t="s">
        <v>103</v>
      </c>
      <c r="P3" s="70" t="s">
        <v>104</v>
      </c>
    </row>
    <row r="4" spans="1:16" ht="14.5" thickBot="1">
      <c r="C4" s="141"/>
      <c r="D4" s="141"/>
      <c r="E4" s="142"/>
      <c r="F4" s="143"/>
      <c r="G4" s="235" t="s">
        <v>105</v>
      </c>
      <c r="H4" s="236"/>
      <c r="I4" s="236"/>
      <c r="J4" s="236"/>
      <c r="K4" s="236"/>
      <c r="L4" s="236"/>
      <c r="M4" s="236"/>
      <c r="N4" s="236"/>
      <c r="O4" s="236"/>
      <c r="P4" s="237"/>
    </row>
    <row r="5" spans="1:16" ht="18" customHeight="1" thickBot="1">
      <c r="G5" s="1" t="s">
        <v>106</v>
      </c>
      <c r="H5" s="1" t="s">
        <v>106</v>
      </c>
      <c r="I5" s="1" t="s">
        <v>106</v>
      </c>
      <c r="J5" s="1" t="s">
        <v>106</v>
      </c>
      <c r="K5" s="1" t="s">
        <v>106</v>
      </c>
      <c r="L5" s="1" t="s">
        <v>106</v>
      </c>
      <c r="M5" s="1" t="s">
        <v>106</v>
      </c>
      <c r="N5" s="1" t="s">
        <v>106</v>
      </c>
      <c r="O5" s="1" t="s">
        <v>106</v>
      </c>
      <c r="P5" s="1" t="s">
        <v>106</v>
      </c>
    </row>
    <row r="6" spans="1:16" ht="16.5" customHeight="1" thickBot="1">
      <c r="C6" s="8"/>
      <c r="D6" s="8"/>
      <c r="E6" s="8"/>
      <c r="F6" s="8"/>
      <c r="G6" s="8"/>
      <c r="H6" s="8"/>
      <c r="I6" s="48"/>
      <c r="J6" s="48"/>
      <c r="K6" s="48"/>
    </row>
    <row r="7" spans="1:16" ht="14.5" thickBot="1">
      <c r="C7" s="98" t="s">
        <v>36</v>
      </c>
      <c r="D7" s="99" t="s">
        <v>173</v>
      </c>
      <c r="E7" s="8"/>
      <c r="F7" s="8"/>
      <c r="G7" s="8"/>
      <c r="H7" s="8"/>
      <c r="I7" s="48"/>
      <c r="J7" s="48"/>
      <c r="K7" s="48"/>
    </row>
    <row r="8" spans="1:16">
      <c r="C8" s="69">
        <v>1</v>
      </c>
      <c r="D8" s="20" t="s">
        <v>155</v>
      </c>
      <c r="E8" s="2"/>
      <c r="F8" s="2">
        <v>3</v>
      </c>
      <c r="G8" s="78">
        <f>'1.MEAV'!G8</f>
        <v>274.3109</v>
      </c>
      <c r="H8" s="76"/>
      <c r="I8" s="76"/>
      <c r="J8" s="76"/>
      <c r="K8" s="76"/>
      <c r="L8" s="76"/>
      <c r="M8" s="76"/>
      <c r="N8" s="76"/>
      <c r="O8" s="76"/>
      <c r="P8" s="83"/>
    </row>
    <row r="9" spans="1:16">
      <c r="C9" s="72">
        <v>2</v>
      </c>
      <c r="D9" s="73" t="s">
        <v>192</v>
      </c>
      <c r="E9" s="74"/>
      <c r="F9" s="66">
        <v>3</v>
      </c>
      <c r="G9" s="80">
        <v>0</v>
      </c>
      <c r="H9" s="77">
        <f>G11</f>
        <v>22.207000000000001</v>
      </c>
      <c r="I9" s="77">
        <f t="shared" ref="I9:K9" si="0">H11</f>
        <v>28.564</v>
      </c>
      <c r="J9" s="77">
        <f t="shared" si="0"/>
        <v>31.936</v>
      </c>
      <c r="K9" s="77">
        <f t="shared" si="0"/>
        <v>34.116</v>
      </c>
      <c r="L9" s="77"/>
      <c r="M9" s="77"/>
      <c r="N9" s="77"/>
      <c r="O9" s="77"/>
      <c r="P9" s="84"/>
    </row>
    <row r="10" spans="1:16">
      <c r="C10" s="68">
        <v>3</v>
      </c>
      <c r="D10" s="82" t="s">
        <v>84</v>
      </c>
      <c r="E10" s="66"/>
      <c r="F10" s="66">
        <v>3</v>
      </c>
      <c r="G10" s="79">
        <f>'4.Additions'!G9+'4.Additions'!G16</f>
        <v>22.207000000000001</v>
      </c>
      <c r="H10" s="79">
        <f>'4.Additions'!H9+'4.Additions'!H16</f>
        <v>6.3570000000000002</v>
      </c>
      <c r="I10" s="79">
        <f>'4.Additions'!I9+'4.Additions'!I16</f>
        <v>3.3719999999999999</v>
      </c>
      <c r="J10" s="79">
        <f>'4.Additions'!J9+'4.Additions'!J16</f>
        <v>2.1800000000000002</v>
      </c>
      <c r="K10" s="79">
        <f>'4.Additions'!K9+'4.Additions'!K16</f>
        <v>5.8949999999999996</v>
      </c>
      <c r="L10" s="79">
        <f>'4.Additions'!L9+'4.Additions'!L16</f>
        <v>16.757999999999999</v>
      </c>
      <c r="M10" s="79">
        <f>'4.Additions'!M9+'4.Additions'!M16</f>
        <v>33.228999999999999</v>
      </c>
      <c r="N10" s="79">
        <f>'4.Additions'!N9+'4.Additions'!N16</f>
        <v>57.853999999999999</v>
      </c>
      <c r="O10" s="79">
        <f>'4.Additions'!O9+'4.Additions'!O16</f>
        <v>39.346000000000004</v>
      </c>
      <c r="P10" s="85">
        <f>'4.Additions'!P9+'4.Additions'!P16</f>
        <v>9.2639999999999993</v>
      </c>
    </row>
    <row r="11" spans="1:16">
      <c r="C11" s="68">
        <v>4</v>
      </c>
      <c r="D11" s="82" t="s">
        <v>193</v>
      </c>
      <c r="E11" s="66"/>
      <c r="F11" s="66">
        <v>3</v>
      </c>
      <c r="G11" s="79">
        <f>G9+G10</f>
        <v>22.207000000000001</v>
      </c>
      <c r="H11" s="79">
        <f t="shared" ref="H11:K11" si="1">H9+H10</f>
        <v>28.564</v>
      </c>
      <c r="I11" s="79">
        <f t="shared" si="1"/>
        <v>31.936</v>
      </c>
      <c r="J11" s="79">
        <f t="shared" si="1"/>
        <v>34.116</v>
      </c>
      <c r="K11" s="79">
        <f t="shared" si="1"/>
        <v>40.010999999999996</v>
      </c>
      <c r="L11" s="181"/>
      <c r="M11" s="181"/>
      <c r="N11" s="181"/>
      <c r="O11" s="181"/>
      <c r="P11" s="184"/>
    </row>
    <row r="12" spans="1:16">
      <c r="C12" s="68">
        <v>5</v>
      </c>
      <c r="D12" s="82" t="s">
        <v>187</v>
      </c>
      <c r="E12" s="66"/>
      <c r="F12" s="66">
        <v>3</v>
      </c>
      <c r="G12" s="181"/>
      <c r="H12" s="181"/>
      <c r="I12" s="181"/>
      <c r="J12" s="181"/>
      <c r="K12" s="181"/>
      <c r="L12" s="183">
        <v>0</v>
      </c>
      <c r="M12" s="79">
        <f>L13</f>
        <v>16.757999999999999</v>
      </c>
      <c r="N12" s="79">
        <f t="shared" ref="N12:P12" si="2">M13</f>
        <v>49.986999999999995</v>
      </c>
      <c r="O12" s="79">
        <f t="shared" si="2"/>
        <v>107.84099999999999</v>
      </c>
      <c r="P12" s="85">
        <f t="shared" si="2"/>
        <v>147.18700000000001</v>
      </c>
    </row>
    <row r="13" spans="1:16" ht="14.5" thickBot="1">
      <c r="C13" s="89">
        <v>6</v>
      </c>
      <c r="D13" s="21" t="s">
        <v>207</v>
      </c>
      <c r="E13" s="16"/>
      <c r="F13" s="16">
        <v>3</v>
      </c>
      <c r="G13" s="182"/>
      <c r="H13" s="182"/>
      <c r="I13" s="182"/>
      <c r="J13" s="182"/>
      <c r="K13" s="182"/>
      <c r="L13" s="90">
        <f>L10+L12</f>
        <v>16.757999999999999</v>
      </c>
      <c r="M13" s="90">
        <f t="shared" ref="M13:P13" si="3">M10+M12</f>
        <v>49.986999999999995</v>
      </c>
      <c r="N13" s="90">
        <f t="shared" si="3"/>
        <v>107.84099999999999</v>
      </c>
      <c r="O13" s="90">
        <f t="shared" si="3"/>
        <v>147.18700000000001</v>
      </c>
      <c r="P13" s="91">
        <f t="shared" si="3"/>
        <v>156.45100000000002</v>
      </c>
    </row>
    <row r="14" spans="1:16" ht="14.5" thickBot="1"/>
    <row r="15" spans="1:16" ht="14.5" thickBot="1">
      <c r="C15" s="98" t="s">
        <v>43</v>
      </c>
      <c r="D15" s="99" t="s">
        <v>174</v>
      </c>
      <c r="E15" s="8"/>
      <c r="F15" s="8"/>
      <c r="G15" s="8"/>
      <c r="H15" s="8"/>
      <c r="I15" s="48"/>
      <c r="J15" s="48"/>
      <c r="K15" s="48"/>
    </row>
    <row r="16" spans="1:16">
      <c r="C16" s="69">
        <v>7</v>
      </c>
      <c r="D16" s="20" t="s">
        <v>157</v>
      </c>
      <c r="E16" s="2"/>
      <c r="F16" s="2">
        <v>3</v>
      </c>
      <c r="G16" s="81">
        <f>'1.MEAV'!G8-'1.MEAV'!J8</f>
        <v>64.572625117285043</v>
      </c>
      <c r="H16" s="78">
        <f>G18</f>
        <v>72.733731337832694</v>
      </c>
      <c r="I16" s="78">
        <f t="shared" ref="I16:P16" si="4">H18</f>
        <v>80.894837558380345</v>
      </c>
      <c r="J16" s="78">
        <f t="shared" si="4"/>
        <v>89.055943778927997</v>
      </c>
      <c r="K16" s="78">
        <f t="shared" si="4"/>
        <v>97.217049999475648</v>
      </c>
      <c r="L16" s="78">
        <f t="shared" si="4"/>
        <v>105.3781562200233</v>
      </c>
      <c r="M16" s="78">
        <f t="shared" si="4"/>
        <v>113.53926244057095</v>
      </c>
      <c r="N16" s="78">
        <f t="shared" si="4"/>
        <v>121.7003686611186</v>
      </c>
      <c r="O16" s="78">
        <f t="shared" si="4"/>
        <v>129.86147488166625</v>
      </c>
      <c r="P16" s="86">
        <f t="shared" si="4"/>
        <v>138.02258110221391</v>
      </c>
    </row>
    <row r="17" spans="1:19">
      <c r="C17" s="92">
        <v>8</v>
      </c>
      <c r="D17" s="93" t="s">
        <v>158</v>
      </c>
      <c r="E17" s="67"/>
      <c r="F17" s="67">
        <v>3</v>
      </c>
      <c r="G17" s="94">
        <f>IF(($G$8/('1.MEAV'!$H$8+'1.MEAV'!$I$8)+G16)&gt;$G$8,MAX(0,$G$8-F18),$G$8/('1.MEAV'!$H$8+'1.MEAV'!$I$8))</f>
        <v>8.1611062205476461</v>
      </c>
      <c r="H17" s="94">
        <f>IF(($G$8/('1.MEAV'!$H$8+'1.MEAV'!$I$8)+H16)&gt;$G$8,MAX(0,$G$8-G18),$G$8/('1.MEAV'!$H$8+'1.MEAV'!$I$8))</f>
        <v>8.1611062205476461</v>
      </c>
      <c r="I17" s="94">
        <f>IF(($G$8/('1.MEAV'!$H$8+'1.MEAV'!$I$8)+I16)&gt;$G$8,MAX(0,$G$8-H18),$G$8/('1.MEAV'!$H$8+'1.MEAV'!$I$8))</f>
        <v>8.1611062205476461</v>
      </c>
      <c r="J17" s="94">
        <f>IF(($G$8/('1.MEAV'!$H$8+'1.MEAV'!$I$8)+J16)&gt;$G$8,MAX(0,$G$8-I18),$G$8/('1.MEAV'!$H$8+'1.MEAV'!$I$8))</f>
        <v>8.1611062205476461</v>
      </c>
      <c r="K17" s="94">
        <f>IF(($G$8/('1.MEAV'!$H$8+'1.MEAV'!$I$8)+K16)&gt;$G$8,MAX(0,$G$8-J18),$G$8/('1.MEAV'!$H$8+'1.MEAV'!$I$8))</f>
        <v>8.1611062205476461</v>
      </c>
      <c r="L17" s="94">
        <f>IF(($G$8/('1.MEAV'!$H$8+'1.MEAV'!$I$8)+L16)&gt;$G$8,MAX(0,$G$8-K18),$G$8/('1.MEAV'!$H$8+'1.MEAV'!$I$8))</f>
        <v>8.1611062205476461</v>
      </c>
      <c r="M17" s="94">
        <f>IF(($G$8/('1.MEAV'!$H$8+'1.MEAV'!$I$8)+M16)&gt;$G$8,MAX(0,$G$8-L18),$G$8/('1.MEAV'!$H$8+'1.MEAV'!$I$8))</f>
        <v>8.1611062205476461</v>
      </c>
      <c r="N17" s="94">
        <f>IF(($G$8/('1.MEAV'!$H$8+'1.MEAV'!$I$8)+N16)&gt;$G$8,MAX(0,$G$8-M18),$G$8/('1.MEAV'!$H$8+'1.MEAV'!$I$8))</f>
        <v>8.1611062205476461</v>
      </c>
      <c r="O17" s="94">
        <f>IF(($G$8/('1.MEAV'!$H$8+'1.MEAV'!$I$8)+O16)&gt;$G$8,MAX(0,$G$8-N18),$G$8/('1.MEAV'!$H$8+'1.MEAV'!$I$8))</f>
        <v>8.1611062205476461</v>
      </c>
      <c r="P17" s="95">
        <f>IF(($G$8/('1.MEAV'!$H$8+'1.MEAV'!$I$8)+P16)&gt;$G$8,MAX(0,$G$8-O18),$G$8/('1.MEAV'!$H$8+'1.MEAV'!$I$8))</f>
        <v>8.1611062205476461</v>
      </c>
    </row>
    <row r="18" spans="1:19" ht="14.5" thickBot="1">
      <c r="C18" s="89">
        <v>9</v>
      </c>
      <c r="D18" s="21" t="s">
        <v>159</v>
      </c>
      <c r="E18" s="16"/>
      <c r="F18" s="16">
        <v>3</v>
      </c>
      <c r="G18" s="90">
        <f>SUM(G16:G17)</f>
        <v>72.733731337832694</v>
      </c>
      <c r="H18" s="90">
        <f>SUM(H16:H17)</f>
        <v>80.894837558380345</v>
      </c>
      <c r="I18" s="90">
        <f t="shared" ref="I18:P18" si="5">SUM(I16:I17)</f>
        <v>89.055943778927997</v>
      </c>
      <c r="J18" s="90">
        <f t="shared" si="5"/>
        <v>97.217049999475648</v>
      </c>
      <c r="K18" s="90">
        <f t="shared" si="5"/>
        <v>105.3781562200233</v>
      </c>
      <c r="L18" s="90">
        <f t="shared" si="5"/>
        <v>113.53926244057095</v>
      </c>
      <c r="M18" s="90">
        <f t="shared" si="5"/>
        <v>121.7003686611186</v>
      </c>
      <c r="N18" s="90">
        <f t="shared" si="5"/>
        <v>129.86147488166625</v>
      </c>
      <c r="O18" s="90">
        <f t="shared" si="5"/>
        <v>138.02258110221391</v>
      </c>
      <c r="P18" s="91">
        <f t="shared" si="5"/>
        <v>146.18368732276156</v>
      </c>
    </row>
    <row r="19" spans="1:19" ht="14.5" thickBot="1">
      <c r="F19" s="6"/>
      <c r="G19" s="108"/>
      <c r="H19" s="108"/>
      <c r="I19" s="108"/>
      <c r="J19" s="108"/>
      <c r="K19" s="108"/>
      <c r="L19" s="108"/>
      <c r="M19" s="108"/>
      <c r="N19" s="108"/>
      <c r="O19" s="108"/>
      <c r="P19" s="108"/>
    </row>
    <row r="20" spans="1:19" ht="14.5" thickBot="1">
      <c r="C20" s="98" t="s">
        <v>160</v>
      </c>
      <c r="D20" s="99" t="s">
        <v>205</v>
      </c>
      <c r="E20" s="8"/>
      <c r="F20" s="8"/>
      <c r="G20" s="64"/>
      <c r="H20" s="8"/>
      <c r="I20" s="48"/>
      <c r="J20" s="48"/>
      <c r="K20" s="48"/>
    </row>
    <row r="21" spans="1:19">
      <c r="C21" s="69">
        <v>10</v>
      </c>
      <c r="D21" s="20" t="s">
        <v>157</v>
      </c>
      <c r="E21" s="2"/>
      <c r="F21" s="2">
        <v>3</v>
      </c>
      <c r="G21" s="185">
        <v>0</v>
      </c>
      <c r="H21" s="78">
        <f>G23</f>
        <v>0.66068714673642781</v>
      </c>
      <c r="I21" s="78">
        <f t="shared" ref="I21:P21" si="6">H23</f>
        <v>1.5105033154840894</v>
      </c>
      <c r="J21" s="78">
        <f t="shared" si="6"/>
        <v>2.4606408720281774</v>
      </c>
      <c r="K21" s="78">
        <f t="shared" si="6"/>
        <v>3.4756362652852575</v>
      </c>
      <c r="L21" s="78">
        <f t="shared" si="6"/>
        <v>4.666015579378616</v>
      </c>
      <c r="M21" s="78">
        <f t="shared" si="6"/>
        <v>5.8563948934719745</v>
      </c>
      <c r="N21" s="78">
        <f t="shared" si="6"/>
        <v>7.046774207565333</v>
      </c>
      <c r="O21" s="78">
        <f t="shared" si="6"/>
        <v>8.2371535216586906</v>
      </c>
      <c r="P21" s="86">
        <f t="shared" si="6"/>
        <v>9.42753283575205</v>
      </c>
    </row>
    <row r="22" spans="1:19">
      <c r="C22" s="92">
        <v>11</v>
      </c>
      <c r="D22" s="93" t="s">
        <v>158</v>
      </c>
      <c r="E22" s="67"/>
      <c r="F22" s="67">
        <v>3</v>
      </c>
      <c r="G22" s="94">
        <f>G11/('1.MEAV'!$H$8+'1.MEAV'!$I$8)</f>
        <v>0.66068714673642781</v>
      </c>
      <c r="H22" s="94">
        <f>H11/('1.MEAV'!$H$8+'1.MEAV'!$I$8)</f>
        <v>0.84981616874766175</v>
      </c>
      <c r="I22" s="94">
        <f>I11/('1.MEAV'!$H$8+'1.MEAV'!$I$8)</f>
        <v>0.95013755654408782</v>
      </c>
      <c r="J22" s="94">
        <f>J11/('1.MEAV'!$H$8+'1.MEAV'!$I$8)</f>
        <v>1.0149953932570799</v>
      </c>
      <c r="K22" s="94">
        <f>K11/('1.MEAV'!$H$8+'1.MEAV'!$I$8)</f>
        <v>1.1903793140933585</v>
      </c>
      <c r="L22" s="94">
        <f>$K11/('1.MEAV'!$H$8+'1.MEAV'!$I$8)</f>
        <v>1.1903793140933585</v>
      </c>
      <c r="M22" s="94">
        <f>$K11/('1.MEAV'!$H$8+'1.MEAV'!$I$8)</f>
        <v>1.1903793140933585</v>
      </c>
      <c r="N22" s="94">
        <f>$K11/('1.MEAV'!$H$8+'1.MEAV'!$I$8)</f>
        <v>1.1903793140933585</v>
      </c>
      <c r="O22" s="94">
        <f>$K11/('1.MEAV'!$H$8+'1.MEAV'!$I$8)</f>
        <v>1.1903793140933585</v>
      </c>
      <c r="P22" s="95">
        <f>$K11/('1.MEAV'!$H$8+'1.MEAV'!$I$8)</f>
        <v>1.1903793140933585</v>
      </c>
    </row>
    <row r="23" spans="1:19" ht="14.5" thickBot="1">
      <c r="C23" s="89">
        <v>12</v>
      </c>
      <c r="D23" s="21" t="s">
        <v>159</v>
      </c>
      <c r="E23" s="16"/>
      <c r="F23" s="16">
        <v>3</v>
      </c>
      <c r="G23" s="90">
        <f>SUM(G21:G22)</f>
        <v>0.66068714673642781</v>
      </c>
      <c r="H23" s="90">
        <f>SUM(H21:H22)</f>
        <v>1.5105033154840894</v>
      </c>
      <c r="I23" s="90">
        <f t="shared" ref="I23:P23" si="7">SUM(I21:I22)</f>
        <v>2.4606408720281774</v>
      </c>
      <c r="J23" s="90">
        <f t="shared" si="7"/>
        <v>3.4756362652852575</v>
      </c>
      <c r="K23" s="90">
        <f t="shared" si="7"/>
        <v>4.666015579378616</v>
      </c>
      <c r="L23" s="90">
        <f t="shared" si="7"/>
        <v>5.8563948934719745</v>
      </c>
      <c r="M23" s="90">
        <f t="shared" si="7"/>
        <v>7.046774207565333</v>
      </c>
      <c r="N23" s="90">
        <f t="shared" si="7"/>
        <v>8.2371535216586906</v>
      </c>
      <c r="O23" s="90">
        <f t="shared" si="7"/>
        <v>9.42753283575205</v>
      </c>
      <c r="P23" s="91">
        <f t="shared" si="7"/>
        <v>10.617912149845409</v>
      </c>
    </row>
    <row r="24" spans="1:19" ht="14.5" thickBot="1">
      <c r="A24" s="172"/>
      <c r="B24" s="172"/>
      <c r="C24" s="173"/>
      <c r="D24" s="174"/>
      <c r="E24" s="175"/>
      <c r="F24" s="175"/>
      <c r="G24" s="176"/>
      <c r="H24" s="176"/>
      <c r="I24" s="176"/>
      <c r="J24" s="176"/>
      <c r="K24" s="176"/>
      <c r="L24" s="176"/>
      <c r="M24" s="176"/>
      <c r="N24" s="176"/>
      <c r="O24" s="176"/>
      <c r="P24" s="176"/>
      <c r="Q24" s="172"/>
      <c r="R24" s="172"/>
      <c r="S24" s="172"/>
    </row>
    <row r="25" spans="1:19" ht="14.5" thickBot="1">
      <c r="A25" s="172"/>
      <c r="B25" s="172"/>
      <c r="C25" s="98" t="s">
        <v>161</v>
      </c>
      <c r="D25" s="99" t="s">
        <v>206</v>
      </c>
      <c r="E25" s="8"/>
      <c r="F25" s="8"/>
      <c r="G25" s="64"/>
      <c r="H25" s="8"/>
      <c r="I25" s="48"/>
      <c r="J25" s="48"/>
      <c r="K25" s="48"/>
      <c r="Q25" s="172"/>
      <c r="R25" s="172"/>
      <c r="S25" s="172"/>
    </row>
    <row r="26" spans="1:19">
      <c r="A26" s="172"/>
      <c r="B26" s="172"/>
      <c r="C26" s="69">
        <v>13</v>
      </c>
      <c r="D26" s="20" t="s">
        <v>157</v>
      </c>
      <c r="E26" s="2"/>
      <c r="F26" s="2">
        <v>3</v>
      </c>
      <c r="G26" s="177"/>
      <c r="H26" s="177"/>
      <c r="I26" s="177"/>
      <c r="J26" s="177"/>
      <c r="K26" s="177"/>
      <c r="L26" s="180">
        <v>0</v>
      </c>
      <c r="M26" s="78">
        <f t="shared" ref="M26:P26" si="8">L28</f>
        <v>0.49857230625519239</v>
      </c>
      <c r="N26" s="78">
        <f t="shared" si="8"/>
        <v>1.9857506015636002</v>
      </c>
      <c r="O26" s="78">
        <f t="shared" si="8"/>
        <v>5.1941606790708326</v>
      </c>
      <c r="P26" s="86">
        <f t="shared" si="8"/>
        <v>9.5731654553438368</v>
      </c>
      <c r="Q26" s="172"/>
      <c r="R26" s="172"/>
      <c r="S26" s="172"/>
    </row>
    <row r="27" spans="1:19">
      <c r="A27" s="172"/>
      <c r="B27" s="172"/>
      <c r="C27" s="92">
        <v>14</v>
      </c>
      <c r="D27" s="93" t="s">
        <v>158</v>
      </c>
      <c r="E27" s="67"/>
      <c r="F27" s="67">
        <v>3</v>
      </c>
      <c r="G27" s="178"/>
      <c r="H27" s="178"/>
      <c r="I27" s="178"/>
      <c r="J27" s="178"/>
      <c r="K27" s="178"/>
      <c r="L27" s="94">
        <f>L13/('1.MEAV'!$H$8+'1.MEAV'!$I$8)</f>
        <v>0.49857230625519239</v>
      </c>
      <c r="M27" s="94">
        <f>M13/('1.MEAV'!$H$8+'1.MEAV'!$I$8)</f>
        <v>1.4871782953084078</v>
      </c>
      <c r="N27" s="94">
        <f>N13/('1.MEAV'!$H$8+'1.MEAV'!$I$8)</f>
        <v>3.2084100775072324</v>
      </c>
      <c r="O27" s="94">
        <f>O13/('1.MEAV'!$H$8+'1.MEAV'!$I$8)</f>
        <v>4.3790047762730042</v>
      </c>
      <c r="P27" s="95">
        <f>P13/('1.MEAV'!$H$8+'1.MEAV'!$I$8)</f>
        <v>4.6546208310019761</v>
      </c>
      <c r="Q27" s="172"/>
      <c r="R27" s="172"/>
      <c r="S27" s="172"/>
    </row>
    <row r="28" spans="1:19" ht="14.5" thickBot="1">
      <c r="A28" s="172"/>
      <c r="B28" s="172"/>
      <c r="C28" s="89">
        <v>15</v>
      </c>
      <c r="D28" s="21" t="s">
        <v>159</v>
      </c>
      <c r="E28" s="16"/>
      <c r="F28" s="16">
        <v>3</v>
      </c>
      <c r="G28" s="179"/>
      <c r="H28" s="179"/>
      <c r="I28" s="179"/>
      <c r="J28" s="179"/>
      <c r="K28" s="179"/>
      <c r="L28" s="90">
        <f t="shared" ref="L28:P28" si="9">SUM(L26:L27)</f>
        <v>0.49857230625519239</v>
      </c>
      <c r="M28" s="90">
        <f t="shared" si="9"/>
        <v>1.9857506015636002</v>
      </c>
      <c r="N28" s="90">
        <f t="shared" si="9"/>
        <v>5.1941606790708326</v>
      </c>
      <c r="O28" s="90">
        <f t="shared" si="9"/>
        <v>9.5731654553438368</v>
      </c>
      <c r="P28" s="91">
        <f t="shared" si="9"/>
        <v>14.227786286345813</v>
      </c>
      <c r="Q28" s="172"/>
      <c r="R28" s="172"/>
      <c r="S28" s="172"/>
    </row>
    <row r="29" spans="1:19" ht="14.5" thickBot="1">
      <c r="A29" s="172"/>
      <c r="B29" s="172"/>
      <c r="C29" s="172"/>
      <c r="D29" s="172"/>
      <c r="E29" s="172"/>
      <c r="F29" s="172"/>
      <c r="G29" s="172"/>
      <c r="H29" s="172"/>
      <c r="I29" s="172"/>
      <c r="J29" s="172"/>
      <c r="K29" s="172"/>
      <c r="L29" s="172"/>
      <c r="M29" s="172"/>
      <c r="N29" s="172"/>
      <c r="O29" s="172"/>
      <c r="P29" s="172"/>
      <c r="Q29" s="172"/>
      <c r="R29" s="172"/>
      <c r="S29" s="172"/>
    </row>
    <row r="30" spans="1:19" ht="14.5" thickBot="1">
      <c r="C30" s="98" t="s">
        <v>189</v>
      </c>
      <c r="D30" s="99" t="s">
        <v>175</v>
      </c>
      <c r="E30" s="8"/>
      <c r="F30" s="8"/>
      <c r="G30" s="8"/>
      <c r="H30" s="8"/>
      <c r="I30" s="48"/>
      <c r="J30" s="48"/>
      <c r="K30" s="48"/>
    </row>
    <row r="31" spans="1:19">
      <c r="C31" s="69">
        <v>16</v>
      </c>
      <c r="D31" s="20" t="s">
        <v>163</v>
      </c>
      <c r="E31" s="2"/>
      <c r="F31" s="2">
        <v>3</v>
      </c>
      <c r="G31" s="81">
        <f>$G$8-G18</f>
        <v>201.57716866216731</v>
      </c>
      <c r="H31" s="81">
        <f t="shared" ref="H31:P31" si="10">$G$8-H18</f>
        <v>193.41606244161966</v>
      </c>
      <c r="I31" s="81">
        <f t="shared" si="10"/>
        <v>185.25495622107201</v>
      </c>
      <c r="J31" s="81">
        <f t="shared" si="10"/>
        <v>177.09385000052436</v>
      </c>
      <c r="K31" s="81">
        <f t="shared" si="10"/>
        <v>168.9327437799767</v>
      </c>
      <c r="L31" s="81">
        <f t="shared" si="10"/>
        <v>160.77163755942905</v>
      </c>
      <c r="M31" s="81">
        <f t="shared" si="10"/>
        <v>152.6105313388814</v>
      </c>
      <c r="N31" s="81">
        <f t="shared" si="10"/>
        <v>144.44942511833375</v>
      </c>
      <c r="O31" s="81">
        <f t="shared" si="10"/>
        <v>136.2883188977861</v>
      </c>
      <c r="P31" s="87">
        <f t="shared" si="10"/>
        <v>128.12721267723845</v>
      </c>
    </row>
    <row r="32" spans="1:19">
      <c r="C32" s="68">
        <v>17</v>
      </c>
      <c r="D32" s="82" t="s">
        <v>185</v>
      </c>
      <c r="E32" s="66"/>
      <c r="F32" s="66">
        <v>3</v>
      </c>
      <c r="G32" s="79">
        <f>G11-G23</f>
        <v>21.546312853263572</v>
      </c>
      <c r="H32" s="79">
        <f t="shared" ref="H32:K32" si="11">H11-H23</f>
        <v>27.05349668451591</v>
      </c>
      <c r="I32" s="79">
        <f t="shared" si="11"/>
        <v>29.475359127971821</v>
      </c>
      <c r="J32" s="79">
        <f t="shared" si="11"/>
        <v>30.640363734714743</v>
      </c>
      <c r="K32" s="79">
        <f t="shared" si="11"/>
        <v>35.34498442062138</v>
      </c>
      <c r="L32" s="79">
        <f>$K11-L23</f>
        <v>34.154605106528024</v>
      </c>
      <c r="M32" s="79">
        <f t="shared" ref="M32:P32" si="12">$K11-M23</f>
        <v>32.964225792434661</v>
      </c>
      <c r="N32" s="79">
        <f t="shared" si="12"/>
        <v>31.773846478341305</v>
      </c>
      <c r="O32" s="79">
        <f t="shared" si="12"/>
        <v>30.583467164247946</v>
      </c>
      <c r="P32" s="85">
        <f t="shared" si="12"/>
        <v>29.393087850154586</v>
      </c>
    </row>
    <row r="33" spans="3:16">
      <c r="C33" s="92">
        <v>18</v>
      </c>
      <c r="D33" s="82" t="s">
        <v>186</v>
      </c>
      <c r="E33" s="67"/>
      <c r="F33" s="67">
        <v>3</v>
      </c>
      <c r="G33" s="178"/>
      <c r="H33" s="178"/>
      <c r="I33" s="178"/>
      <c r="J33" s="178"/>
      <c r="K33" s="178"/>
      <c r="L33" s="94">
        <f>L13-L28</f>
        <v>16.259427693744808</v>
      </c>
      <c r="M33" s="94">
        <f t="shared" ref="M33:P33" si="13">M13-M28</f>
        <v>48.001249398436393</v>
      </c>
      <c r="N33" s="94">
        <f t="shared" si="13"/>
        <v>102.64683932092916</v>
      </c>
      <c r="O33" s="94">
        <f t="shared" si="13"/>
        <v>137.61383454465619</v>
      </c>
      <c r="P33" s="95">
        <f t="shared" si="13"/>
        <v>142.22321371365422</v>
      </c>
    </row>
    <row r="34" spans="3:16" ht="14.5" thickBot="1">
      <c r="C34" s="89">
        <v>19</v>
      </c>
      <c r="D34" s="21" t="s">
        <v>164</v>
      </c>
      <c r="E34" s="16"/>
      <c r="F34" s="16">
        <v>3</v>
      </c>
      <c r="G34" s="91">
        <f t="shared" ref="G34:O34" si="14">SUM(G31:G33)</f>
        <v>223.12348151543088</v>
      </c>
      <c r="H34" s="91">
        <f t="shared" si="14"/>
        <v>220.46955912613558</v>
      </c>
      <c r="I34" s="91">
        <f t="shared" si="14"/>
        <v>214.73031534904382</v>
      </c>
      <c r="J34" s="91">
        <f t="shared" si="14"/>
        <v>207.73421373523911</v>
      </c>
      <c r="K34" s="91">
        <f t="shared" si="14"/>
        <v>204.27772820059809</v>
      </c>
      <c r="L34" s="91">
        <f t="shared" si="14"/>
        <v>211.1856703597019</v>
      </c>
      <c r="M34" s="91">
        <f t="shared" si="14"/>
        <v>233.57600652975245</v>
      </c>
      <c r="N34" s="91">
        <f t="shared" si="14"/>
        <v>278.87011091760422</v>
      </c>
      <c r="O34" s="91">
        <f t="shared" si="14"/>
        <v>304.48562060669019</v>
      </c>
      <c r="P34" s="91">
        <f>SUM(P31:P33)</f>
        <v>299.74351424104725</v>
      </c>
    </row>
    <row r="35" spans="3:16">
      <c r="D35" s="10"/>
      <c r="E35" s="6"/>
    </row>
    <row r="36" spans="3:16" ht="16">
      <c r="C36" s="198" t="s">
        <v>48</v>
      </c>
      <c r="D36" s="198"/>
      <c r="E36" s="24"/>
      <c r="F36" s="24"/>
      <c r="G36" s="24"/>
      <c r="H36" s="24"/>
      <c r="I36" s="24"/>
      <c r="J36" s="24"/>
      <c r="K36" s="24"/>
      <c r="L36" s="24"/>
      <c r="M36" s="24"/>
    </row>
    <row r="37" spans="3:16" ht="16">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6">
      <c r="C39" s="29"/>
      <c r="D39" s="28" t="s">
        <v>50</v>
      </c>
      <c r="E39" s="24"/>
      <c r="F39" s="24"/>
      <c r="G39" s="24"/>
      <c r="H39" s="24"/>
      <c r="I39" s="24"/>
      <c r="J39" s="24"/>
      <c r="K39" s="24"/>
      <c r="L39" s="24"/>
      <c r="M39" s="24"/>
    </row>
    <row r="40" spans="3:16" ht="16">
      <c r="C40" s="30"/>
      <c r="D40" s="28" t="s">
        <v>51</v>
      </c>
      <c r="E40" s="24"/>
      <c r="F40" s="24"/>
      <c r="G40" s="24"/>
      <c r="H40" s="24"/>
      <c r="I40" s="24"/>
      <c r="J40" s="24"/>
      <c r="K40" s="24"/>
      <c r="L40" s="24"/>
      <c r="M40" s="24"/>
    </row>
    <row r="41" spans="3:16" ht="16.5" thickBot="1">
      <c r="C41" s="31"/>
      <c r="D41" s="32"/>
      <c r="E41" s="24"/>
      <c r="F41" s="24"/>
      <c r="G41" s="24"/>
      <c r="H41" s="24"/>
      <c r="I41" s="24"/>
      <c r="J41" s="24"/>
      <c r="K41" s="24"/>
      <c r="L41" s="24"/>
      <c r="M41" s="24"/>
    </row>
    <row r="42" spans="3:16" ht="15.5" thickBot="1">
      <c r="C42" s="33" t="s">
        <v>52</v>
      </c>
      <c r="D42" s="34"/>
      <c r="E42" s="35"/>
      <c r="F42" s="35"/>
      <c r="G42" s="35"/>
      <c r="H42" s="35"/>
      <c r="I42" s="35"/>
      <c r="J42" s="35"/>
      <c r="K42" s="35"/>
      <c r="L42" s="35"/>
      <c r="M42" s="36"/>
    </row>
    <row r="43" spans="3:16" ht="15.5" thickBot="1">
      <c r="C43" s="37"/>
      <c r="D43" s="38"/>
      <c r="E43" s="39"/>
      <c r="F43" s="39"/>
      <c r="G43" s="39"/>
      <c r="H43" s="39"/>
      <c r="I43" s="39"/>
      <c r="J43" s="39"/>
      <c r="K43" s="39"/>
      <c r="L43" s="39"/>
      <c r="M43" s="39"/>
    </row>
    <row r="44" spans="3:16" ht="14.5" thickBot="1">
      <c r="C44" s="122" t="s">
        <v>53</v>
      </c>
      <c r="D44" s="217" t="s">
        <v>54</v>
      </c>
      <c r="E44" s="218"/>
      <c r="F44" s="218"/>
      <c r="G44" s="218"/>
      <c r="H44" s="218"/>
      <c r="I44" s="218"/>
      <c r="J44" s="218"/>
      <c r="K44" s="218"/>
      <c r="L44" s="218"/>
      <c r="M44" s="219"/>
    </row>
    <row r="45" spans="3:16" ht="15.75" customHeight="1" thickBot="1">
      <c r="C45" s="43">
        <v>1</v>
      </c>
      <c r="D45" s="229" t="s">
        <v>204</v>
      </c>
      <c r="E45" s="230"/>
      <c r="F45" s="230"/>
      <c r="G45" s="230"/>
      <c r="H45" s="230"/>
      <c r="I45" s="230"/>
      <c r="J45" s="230"/>
      <c r="K45" s="230"/>
      <c r="L45" s="230"/>
      <c r="M45" s="231"/>
    </row>
    <row r="46" spans="3:16" ht="15.75" customHeight="1" thickBot="1">
      <c r="C46" s="43">
        <v>2</v>
      </c>
      <c r="D46" s="229" t="s">
        <v>198</v>
      </c>
      <c r="E46" s="230"/>
      <c r="F46" s="230"/>
      <c r="G46" s="230"/>
      <c r="H46" s="230"/>
      <c r="I46" s="230"/>
      <c r="J46" s="230"/>
      <c r="K46" s="230"/>
      <c r="L46" s="230"/>
      <c r="M46" s="231"/>
    </row>
    <row r="47" spans="3:16" ht="15.75" customHeight="1" thickBot="1">
      <c r="C47" s="43">
        <v>3</v>
      </c>
      <c r="D47" s="229" t="s">
        <v>166</v>
      </c>
      <c r="E47" s="230"/>
      <c r="F47" s="230"/>
      <c r="G47" s="230"/>
      <c r="H47" s="230"/>
      <c r="I47" s="230"/>
      <c r="J47" s="230"/>
      <c r="K47" s="230"/>
      <c r="L47" s="230"/>
      <c r="M47" s="231"/>
    </row>
    <row r="48" spans="3:16" ht="15.75" customHeight="1" thickBot="1">
      <c r="C48" s="43">
        <v>4</v>
      </c>
      <c r="D48" s="232" t="s">
        <v>167</v>
      </c>
      <c r="E48" s="233"/>
      <c r="F48" s="233"/>
      <c r="G48" s="233"/>
      <c r="H48" s="233"/>
      <c r="I48" s="233"/>
      <c r="J48" s="233"/>
      <c r="K48" s="233"/>
      <c r="L48" s="233"/>
      <c r="M48" s="234"/>
    </row>
    <row r="49" spans="3:13" ht="15.75" customHeight="1" thickBot="1">
      <c r="C49" s="43">
        <v>5</v>
      </c>
      <c r="D49" s="229" t="s">
        <v>198</v>
      </c>
      <c r="E49" s="230"/>
      <c r="F49" s="230"/>
      <c r="G49" s="230"/>
      <c r="H49" s="230"/>
      <c r="I49" s="230"/>
      <c r="J49" s="230"/>
      <c r="K49" s="230"/>
      <c r="L49" s="230"/>
      <c r="M49" s="231"/>
    </row>
    <row r="50" spans="3:13" ht="15.75" customHeight="1" thickBot="1">
      <c r="C50" s="43">
        <v>6</v>
      </c>
      <c r="D50" s="232" t="s">
        <v>191</v>
      </c>
      <c r="E50" s="233"/>
      <c r="F50" s="233"/>
      <c r="G50" s="233"/>
      <c r="H50" s="233"/>
      <c r="I50" s="233"/>
      <c r="J50" s="233"/>
      <c r="K50" s="233"/>
      <c r="L50" s="233"/>
      <c r="M50" s="234"/>
    </row>
    <row r="51" spans="3:13" ht="28.5" customHeight="1" thickBot="1">
      <c r="C51" s="43">
        <v>7</v>
      </c>
      <c r="D51" s="229" t="s">
        <v>168</v>
      </c>
      <c r="E51" s="230"/>
      <c r="F51" s="230"/>
      <c r="G51" s="230"/>
      <c r="H51" s="230"/>
      <c r="I51" s="230"/>
      <c r="J51" s="230"/>
      <c r="K51" s="230"/>
      <c r="L51" s="230"/>
      <c r="M51" s="231"/>
    </row>
    <row r="52" spans="3:13" ht="15.75" customHeight="1" thickBot="1">
      <c r="C52" s="43">
        <v>8</v>
      </c>
      <c r="D52" s="229" t="s">
        <v>169</v>
      </c>
      <c r="E52" s="230"/>
      <c r="F52" s="230"/>
      <c r="G52" s="230"/>
      <c r="H52" s="230"/>
      <c r="I52" s="230"/>
      <c r="J52" s="230"/>
      <c r="K52" s="230"/>
      <c r="L52" s="230"/>
      <c r="M52" s="231"/>
    </row>
    <row r="53" spans="3:13" ht="15.75" customHeight="1" thickBot="1">
      <c r="C53" s="43">
        <v>9</v>
      </c>
      <c r="D53" s="229" t="s">
        <v>170</v>
      </c>
      <c r="E53" s="230"/>
      <c r="F53" s="230"/>
      <c r="G53" s="230"/>
      <c r="H53" s="230"/>
      <c r="I53" s="230"/>
      <c r="J53" s="230"/>
      <c r="K53" s="230"/>
      <c r="L53" s="230"/>
      <c r="M53" s="231"/>
    </row>
    <row r="54" spans="3:13" ht="18" customHeight="1" thickBot="1">
      <c r="C54" s="43">
        <v>10</v>
      </c>
      <c r="D54" s="229" t="s">
        <v>209</v>
      </c>
      <c r="E54" s="230"/>
      <c r="F54" s="230"/>
      <c r="G54" s="230"/>
      <c r="H54" s="230"/>
      <c r="I54" s="230"/>
      <c r="J54" s="230"/>
      <c r="K54" s="230"/>
      <c r="L54" s="230"/>
      <c r="M54" s="231"/>
    </row>
    <row r="55" spans="3:13" ht="15.75" customHeight="1" thickBot="1">
      <c r="C55" s="43">
        <v>11</v>
      </c>
      <c r="D55" s="229" t="s">
        <v>208</v>
      </c>
      <c r="E55" s="230"/>
      <c r="F55" s="230"/>
      <c r="G55" s="230"/>
      <c r="H55" s="230"/>
      <c r="I55" s="230"/>
      <c r="J55" s="230"/>
      <c r="K55" s="230"/>
      <c r="L55" s="230"/>
      <c r="M55" s="231"/>
    </row>
    <row r="56" spans="3:13" ht="15.75" customHeight="1" thickBot="1">
      <c r="C56" s="43">
        <v>12</v>
      </c>
      <c r="D56" s="229" t="s">
        <v>195</v>
      </c>
      <c r="E56" s="230"/>
      <c r="F56" s="230"/>
      <c r="G56" s="230"/>
      <c r="H56" s="230"/>
      <c r="I56" s="230"/>
      <c r="J56" s="230"/>
      <c r="K56" s="230"/>
      <c r="L56" s="230"/>
      <c r="M56" s="231"/>
    </row>
    <row r="57" spans="3:13" ht="15.75" customHeight="1" thickBot="1">
      <c r="C57" s="43">
        <v>13</v>
      </c>
      <c r="D57" s="229" t="s">
        <v>196</v>
      </c>
      <c r="E57" s="230"/>
      <c r="F57" s="230"/>
      <c r="G57" s="230"/>
      <c r="H57" s="230"/>
      <c r="I57" s="230"/>
      <c r="J57" s="230"/>
      <c r="K57" s="230"/>
      <c r="L57" s="230"/>
      <c r="M57" s="231"/>
    </row>
    <row r="58" spans="3:13" ht="15.75" customHeight="1" thickBot="1">
      <c r="C58" s="43">
        <v>14</v>
      </c>
      <c r="D58" s="229" t="s">
        <v>197</v>
      </c>
      <c r="E58" s="230"/>
      <c r="F58" s="230"/>
      <c r="G58" s="230"/>
      <c r="H58" s="230"/>
      <c r="I58" s="230"/>
      <c r="J58" s="230"/>
      <c r="K58" s="230"/>
      <c r="L58" s="230"/>
      <c r="M58" s="231"/>
    </row>
    <row r="59" spans="3:13" ht="15.75" customHeight="1" thickBot="1">
      <c r="C59" s="43">
        <v>15</v>
      </c>
      <c r="D59" s="229" t="s">
        <v>194</v>
      </c>
      <c r="E59" s="230"/>
      <c r="F59" s="230"/>
      <c r="G59" s="230"/>
      <c r="H59" s="230"/>
      <c r="I59" s="230"/>
      <c r="J59" s="230"/>
      <c r="K59" s="230"/>
      <c r="L59" s="230"/>
      <c r="M59" s="231"/>
    </row>
    <row r="60" spans="3:13" ht="15.75" customHeight="1" thickBot="1">
      <c r="C60" s="43">
        <v>16</v>
      </c>
      <c r="D60" s="232" t="s">
        <v>171</v>
      </c>
      <c r="E60" s="233"/>
      <c r="F60" s="233"/>
      <c r="G60" s="233"/>
      <c r="H60" s="233"/>
      <c r="I60" s="233"/>
      <c r="J60" s="233"/>
      <c r="K60" s="233"/>
      <c r="L60" s="233"/>
      <c r="M60" s="234"/>
    </row>
    <row r="61" spans="3:13" ht="15.75" customHeight="1" thickBot="1">
      <c r="C61" s="43">
        <v>17</v>
      </c>
      <c r="D61" s="229" t="s">
        <v>199</v>
      </c>
      <c r="E61" s="230"/>
      <c r="F61" s="230"/>
      <c r="G61" s="230"/>
      <c r="H61" s="230"/>
      <c r="I61" s="230"/>
      <c r="J61" s="230"/>
      <c r="K61" s="230"/>
      <c r="L61" s="230"/>
      <c r="M61" s="231"/>
    </row>
    <row r="62" spans="3:13" ht="15.75" customHeight="1" thickBot="1">
      <c r="C62" s="43">
        <v>18</v>
      </c>
      <c r="D62" s="229" t="s">
        <v>200</v>
      </c>
      <c r="E62" s="230"/>
      <c r="F62" s="230"/>
      <c r="G62" s="230"/>
      <c r="H62" s="230"/>
      <c r="I62" s="230"/>
      <c r="J62" s="230"/>
      <c r="K62" s="230"/>
      <c r="L62" s="230"/>
      <c r="M62" s="231"/>
    </row>
    <row r="63" spans="3:13" ht="15.75" customHeight="1" thickBot="1">
      <c r="C63" s="125">
        <v>19</v>
      </c>
      <c r="D63" s="232" t="s">
        <v>190</v>
      </c>
      <c r="E63" s="233"/>
      <c r="F63" s="233"/>
      <c r="G63" s="233"/>
      <c r="H63" s="233"/>
      <c r="I63" s="233"/>
      <c r="J63" s="233"/>
      <c r="K63" s="233"/>
      <c r="L63" s="233"/>
      <c r="M63" s="234"/>
    </row>
  </sheetData>
  <mergeCells count="23">
    <mergeCell ref="D46:M46"/>
    <mergeCell ref="C3:D3"/>
    <mergeCell ref="G4:P4"/>
    <mergeCell ref="C36:D36"/>
    <mergeCell ref="D44:M44"/>
    <mergeCell ref="D45:M45"/>
    <mergeCell ref="D58:M58"/>
    <mergeCell ref="D47:M47"/>
    <mergeCell ref="D48:M48"/>
    <mergeCell ref="D49:M49"/>
    <mergeCell ref="D50:M50"/>
    <mergeCell ref="D51:M51"/>
    <mergeCell ref="D52:M52"/>
    <mergeCell ref="D53:M53"/>
    <mergeCell ref="D54:M54"/>
    <mergeCell ref="D55:M55"/>
    <mergeCell ref="D56:M56"/>
    <mergeCell ref="D57:M57"/>
    <mergeCell ref="D59:M59"/>
    <mergeCell ref="D60:M60"/>
    <mergeCell ref="D61:M61"/>
    <mergeCell ref="D62:M62"/>
    <mergeCell ref="D63:M63"/>
  </mergeCells>
  <pageMargins left="0.70866141732283472" right="0.70866141732283472" top="0.74803149606299213" bottom="0.74803149606299213" header="0.31496062992125984" footer="0.31496062992125984"/>
  <pageSetup paperSize="9" scale="5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a9250910d34f4f6d82af870f608babb6 xmlns="7041854e-4853-44f9-9e63-23b7acad5461">
      <Terms xmlns="http://schemas.microsoft.com/office/infopath/2007/PartnerControls"/>
    </a9250910d34f4f6d82af870f608babb6>
    <dlc_EmailReceivedUTC xmlns="7041854e-4853-44f9-9e63-23b7acad5461" xsi:nil="true"/>
    <dlc_EmailSentUTC xmlns="7041854e-4853-44f9-9e63-23b7acad5461" xsi:nil="true"/>
    <dlc_EmailBCC xmlns="7041854e-4853-44f9-9e63-23b7acad5461" xsi:nil="true"/>
    <dlc_EmailFrom xmlns="7041854e-4853-44f9-9e63-23b7acad5461" xsi:nil="true"/>
    <b20f10deb29d4945907115b7b62c5b70 xmlns="7041854e-4853-44f9-9e63-23b7acad5461">
      <Terms xmlns="http://schemas.microsoft.com/office/infopath/2007/PartnerControls"/>
    </b20f10deb29d4945907115b7b62c5b70>
    <TaxCatchAll xmlns="7041854e-4853-44f9-9e63-23b7acad5461">
      <Value>1891</Value>
      <Value>21</Value>
    </TaxCatchAll>
    <dlc_EmailCC xmlns="7041854e-4853-44f9-9e63-23b7acad5461" xsi:nil="true"/>
    <dlc_EmailTo xmlns="7041854e-4853-44f9-9e63-23b7acad5461" xsi:nil="true"/>
    <dlc_EmailSubject xmlns="7041854e-4853-44f9-9e63-23b7acad5461" xsi:nil="true"/>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mail Submission" ma:contentTypeID="0x010100672A3FCA98991645BE083C320B7539B7003AD8397178AFDE40A1C24DE757B062C5" ma:contentTypeVersion="62" ma:contentTypeDescription="Create a new document." ma:contentTypeScope="" ma:versionID="c5e18da7d573edb6f9549309c8ead7ec">
  <xsd:schema xmlns:xsd="http://www.w3.org/2001/XMLSchema" xmlns:xs="http://www.w3.org/2001/XMLSchema" xmlns:p="http://schemas.microsoft.com/office/2006/metadata/properties" xmlns:ns2="7041854e-4853-44f9-9e63-23b7acad5461" targetNamespace="http://schemas.microsoft.com/office/2006/metadata/properties" ma:root="true" ma:fieldsID="c9e121fc59ed96fa83fd4a5f385909fe" ns2:_="">
    <xsd:import namespace="7041854e-4853-44f9-9e63-23b7acad5461"/>
    <xsd:element name="properties">
      <xsd:complexType>
        <xsd:sequence>
          <xsd:element name="documentManagement">
            <xsd:complexType>
              <xsd:all>
                <xsd:element ref="ns2:dlc_EmailBCC" minOccurs="0"/>
                <xsd:element ref="ns2:dlc_EmailCC" minOccurs="0"/>
                <xsd:element ref="ns2:dlc_EmailFrom" minOccurs="0"/>
                <xsd:element ref="ns2:dlc_EmailReceivedUTC" minOccurs="0"/>
                <xsd:element ref="ns2:dlc_EmailSentUTC" minOccurs="0"/>
                <xsd:element ref="ns2:dlc_EmailSubject" minOccurs="0"/>
                <xsd:element ref="ns2:dlc_EmailTo" minOccurs="0"/>
                <xsd:element ref="ns2:b20f10deb29d4945907115b7b62c5b70" minOccurs="0"/>
                <xsd:element ref="ns2:TaxCatchAll" minOccurs="0"/>
                <xsd:element ref="ns2:TaxCatchAllLabel" minOccurs="0"/>
                <xsd:element ref="ns2:a9250910d34f4f6d82af870f608babb6" minOccurs="0"/>
                <xsd:element ref="ns2:da4e9ae56afa494a84f353054bd212ec"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dlc_EmailBCC" ma:index="8" nillable="true" ma:displayName="BCC" ma:description="" ma:internalName="dlc_EmailBCC">
      <xsd:simpleType>
        <xsd:restriction base="dms:Note">
          <xsd:maxLength value="1024"/>
        </xsd:restriction>
      </xsd:simpleType>
    </xsd:element>
    <xsd:element name="dlc_EmailCC" ma:index="9" nillable="true" ma:displayName="CC" ma:description="" ma:internalName="dlc_EmailCC">
      <xsd:simpleType>
        <xsd:restriction base="dms:Note">
          <xsd:maxLength value="1024"/>
        </xsd:restriction>
      </xsd:simpleType>
    </xsd:element>
    <xsd:element name="dlc_EmailFrom" ma:index="10" nillable="true" ma:displayName="From" ma:description="" ma:internalName="dlc_EmailFrom">
      <xsd:simpleType>
        <xsd:restriction base="dms:Text">
          <xsd:maxLength value="255"/>
        </xsd:restriction>
      </xsd:simpleType>
    </xsd:element>
    <xsd:element name="dlc_EmailReceivedUTC" ma:index="11" nillable="true" ma:displayName="Date Received" ma:description="" ma:internalName="dlc_EmailReceivedUTC">
      <xsd:simpleType>
        <xsd:restriction base="dms:DateTime"/>
      </xsd:simpleType>
    </xsd:element>
    <xsd:element name="dlc_EmailSentUTC" ma:index="12" nillable="true" ma:displayName="Date Sent" ma:description="" ma:internalName="dlc_EmailSentUTC">
      <xsd:simpleType>
        <xsd:restriction base="dms:DateTime"/>
      </xsd:simpleType>
    </xsd:element>
    <xsd:element name="dlc_EmailSubject" ma:index="13" nillable="true" ma:displayName="Subject" ma:description="" ma:internalName="dlc_EmailSubject">
      <xsd:simpleType>
        <xsd:restriction base="dms:Note"/>
      </xsd:simpleType>
    </xsd:element>
    <xsd:element name="dlc_EmailTo" ma:index="14" nillable="true" ma:displayName="To" ma:description="" ma:internalName="dlc_EmailTo">
      <xsd:simpleType>
        <xsd:restriction base="dms:Note"/>
      </xsd:simpleType>
    </xsd:element>
    <xsd:element name="b20f10deb29d4945907115b7b62c5b70" ma:index="15"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TaxCatchAll" ma:index="16"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17"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a9250910d34f4f6d82af870f608babb6" ma:index="19"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21" nillable="true"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Follow-up" ma:index="23"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672A3FCA98991645BE083C320B7539B7" PreviousValue="false"/>
</file>

<file path=customXml/itemProps1.xml><?xml version="1.0" encoding="utf-8"?>
<ds:datastoreItem xmlns:ds="http://schemas.openxmlformats.org/officeDocument/2006/customXml" ds:itemID="{D5C2A32E-76AB-40B9-8D44-9585770AC2E7}">
  <ds:schemaRefs>
    <ds:schemaRef ds:uri="http://purl.org/dc/elements/1.1/"/>
    <ds:schemaRef ds:uri="http://schemas.microsoft.com/office/2006/documentManagement/types"/>
    <ds:schemaRef ds:uri="123c793b-93b7-4007-b59e-c9538a5b0d87"/>
    <ds:schemaRef ds:uri="http://purl.org/dc/terms/"/>
    <ds:schemaRef ds:uri="http://schemas.openxmlformats.org/package/2006/metadata/core-properties"/>
    <ds:schemaRef ds:uri="http://schemas.microsoft.com/office/2006/metadata/properties"/>
    <ds:schemaRef ds:uri="http://purl.org/dc/dcmitype/"/>
    <ds:schemaRef ds:uri="http://www.w3.org/XML/1998/namespace"/>
    <ds:schemaRef ds:uri="http://schemas.microsoft.com/office/infopath/2007/PartnerControls"/>
    <ds:schemaRef ds:uri="30533a54-1e95-481d-aef3-c7715422cf0f"/>
  </ds:schemaRefs>
</ds:datastoreItem>
</file>

<file path=customXml/itemProps2.xml><?xml version="1.0" encoding="utf-8"?>
<ds:datastoreItem xmlns:ds="http://schemas.openxmlformats.org/officeDocument/2006/customXml" ds:itemID="{85EE489D-0807-4760-A05B-1C93B0D43383}">
  <ds:schemaRefs>
    <ds:schemaRef ds:uri="http://schemas.microsoft.com/sharepoint/v3/contenttype/forms"/>
  </ds:schemaRefs>
</ds:datastoreItem>
</file>

<file path=customXml/itemProps3.xml><?xml version="1.0" encoding="utf-8"?>
<ds:datastoreItem xmlns:ds="http://schemas.openxmlformats.org/officeDocument/2006/customXml" ds:itemID="{6ECB37DE-785C-479E-9074-951FBB831FF4}"/>
</file>

<file path=customXml/itemProps4.xml><?xml version="1.0" encoding="utf-8"?>
<ds:datastoreItem xmlns:ds="http://schemas.openxmlformats.org/officeDocument/2006/customXml" ds:itemID="{284B8C66-33A3-4876-9FE2-B12B79A1FF2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Charlotte Beale</cp:lastModifiedBy>
  <cp:revision/>
  <cp:lastPrinted>2021-12-07T07:07:28Z</cp:lastPrinted>
  <dcterms:created xsi:type="dcterms:W3CDTF">2016-12-05T15:34:18Z</dcterms:created>
  <dcterms:modified xsi:type="dcterms:W3CDTF">2022-02-10T16:49: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72A3FCA98991645BE083C320B7539B7003AD8397178AFDE40A1C24DE757B062C5</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y fmtid="{D5CDD505-2E9C-101B-9397-08002B2CF9AE}" pid="17" name="b128efbe498d4e38a73555a2e7be12ea">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j7c77f2a1a924badb0d621542422dc19">
    <vt:lpwstr/>
  </property>
  <property fmtid="{D5CDD505-2E9C-101B-9397-08002B2CF9AE}" pid="21" name="oe9d4f963f4c420b8d2b35d038476850">
    <vt:lpwstr>PR24|bcdc3592-0f2d-4837-9440-81dad016d34e</vt:lpwstr>
  </property>
  <property fmtid="{D5CDD505-2E9C-101B-9397-08002B2CF9AE}" pid="22" name="f8aa492165544285b4c7fe9d1b6ad82c">
    <vt:lpwstr/>
  </property>
  <property fmtid="{D5CDD505-2E9C-101B-9397-08002B2CF9AE}" pid="23" name="m279c8e365374608a4eb2bb657f838c2">
    <vt:lpwstr/>
  </property>
</Properties>
</file>